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G3">
        <f t="shared" ref="AG3:AV9" si="2">AF3</f>
        <v>1.5957505909514229E-5</v>
      </c>
      <c r="AH3">
        <f t="shared" si="2"/>
        <v>1.5957505909514229E-5</v>
      </c>
      <c r="AI3">
        <f t="shared" si="2"/>
        <v>1.5957505909514229E-5</v>
      </c>
      <c r="AJ3">
        <f t="shared" si="2"/>
        <v>1.5957505909514229E-5</v>
      </c>
      <c r="AK3">
        <f t="shared" si="2"/>
        <v>1.5957505909514229E-5</v>
      </c>
      <c r="AL3">
        <f t="shared" si="2"/>
        <v>1.5957505909514229E-5</v>
      </c>
      <c r="AM3">
        <f t="shared" si="2"/>
        <v>1.5957505909514229E-5</v>
      </c>
      <c r="AN3">
        <f t="shared" si="2"/>
        <v>1.5957505909514229E-5</v>
      </c>
      <c r="AO3">
        <f t="shared" si="2"/>
        <v>1.5957505909514229E-5</v>
      </c>
      <c r="AP3">
        <f t="shared" si="2"/>
        <v>1.5957505909514229E-5</v>
      </c>
      <c r="AQ3">
        <f t="shared" si="2"/>
        <v>1.5957505909514229E-5</v>
      </c>
      <c r="AR3">
        <f t="shared" si="2"/>
        <v>1.5957505909514229E-5</v>
      </c>
      <c r="AS3">
        <f t="shared" si="2"/>
        <v>1.5957505909514229E-5</v>
      </c>
      <c r="AT3">
        <f t="shared" si="2"/>
        <v>1.5957505909514229E-5</v>
      </c>
      <c r="AU3">
        <f t="shared" si="2"/>
        <v>1.5957505909514229E-5</v>
      </c>
      <c r="AV3">
        <f t="shared" si="2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  <c r="CD3">
        <f t="shared" si="0"/>
        <v>1.5957505909514229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G5">
        <f t="shared" si="2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  <c r="CD5">
        <f t="shared" si="0"/>
        <v>2.7788901651177785E-5</v>
      </c>
    </row>
    <row r="6" spans="1:82">
      <c r="A6" s="16" t="s">
        <v>329</v>
      </c>
      <c r="B6">
        <f t="shared" si="1"/>
        <v>1.0464206000664279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64206000664279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927217539332682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6443305705705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07789522411584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19676625524947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04074279287615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0818442664666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6965308247661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2587630105436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96266491888140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1017255191851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25483050913443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38683345437027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53194685830835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69156909559406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81811225137779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94338517043183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08953064171278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19738655385388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1586955617856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49194358759907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11626685695335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61530697314831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56217012942694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638601610542871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896856615645219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89812128116116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04373052312091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15329819067953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25006599470117E-5</v>
      </c>
      <c r="AG6">
        <f t="shared" si="2"/>
        <v>2.625006599470117E-5</v>
      </c>
      <c r="AH6">
        <f t="shared" si="0"/>
        <v>2.625006599470117E-5</v>
      </c>
      <c r="AI6">
        <f t="shared" si="0"/>
        <v>2.625006599470117E-5</v>
      </c>
      <c r="AJ6">
        <f t="shared" si="0"/>
        <v>2.625006599470117E-5</v>
      </c>
      <c r="AK6">
        <f t="shared" si="0"/>
        <v>2.625006599470117E-5</v>
      </c>
      <c r="AL6">
        <f t="shared" si="0"/>
        <v>2.625006599470117E-5</v>
      </c>
      <c r="AM6">
        <f t="shared" si="0"/>
        <v>2.625006599470117E-5</v>
      </c>
      <c r="AN6">
        <f t="shared" si="0"/>
        <v>2.625006599470117E-5</v>
      </c>
      <c r="AO6">
        <f t="shared" si="0"/>
        <v>2.625006599470117E-5</v>
      </c>
      <c r="AP6">
        <f t="shared" si="0"/>
        <v>2.625006599470117E-5</v>
      </c>
      <c r="AQ6">
        <f t="shared" si="0"/>
        <v>2.625006599470117E-5</v>
      </c>
      <c r="AR6">
        <f t="shared" si="0"/>
        <v>2.625006599470117E-5</v>
      </c>
      <c r="AS6">
        <f t="shared" si="0"/>
        <v>2.625006599470117E-5</v>
      </c>
      <c r="AT6">
        <f t="shared" si="0"/>
        <v>2.625006599470117E-5</v>
      </c>
      <c r="AU6">
        <f t="shared" si="0"/>
        <v>2.625006599470117E-5</v>
      </c>
      <c r="AV6">
        <f t="shared" si="0"/>
        <v>2.625006599470117E-5</v>
      </c>
      <c r="AW6">
        <f t="shared" si="0"/>
        <v>2.625006599470117E-5</v>
      </c>
      <c r="AX6">
        <f t="shared" si="0"/>
        <v>2.625006599470117E-5</v>
      </c>
      <c r="AY6">
        <f t="shared" si="0"/>
        <v>2.625006599470117E-5</v>
      </c>
      <c r="AZ6">
        <f t="shared" si="0"/>
        <v>2.625006599470117E-5</v>
      </c>
      <c r="BA6">
        <f t="shared" si="0"/>
        <v>2.625006599470117E-5</v>
      </c>
      <c r="BB6">
        <f t="shared" si="0"/>
        <v>2.625006599470117E-5</v>
      </c>
      <c r="BC6">
        <f t="shared" si="0"/>
        <v>2.625006599470117E-5</v>
      </c>
      <c r="BD6">
        <f t="shared" si="0"/>
        <v>2.625006599470117E-5</v>
      </c>
      <c r="BE6">
        <f t="shared" si="0"/>
        <v>2.625006599470117E-5</v>
      </c>
      <c r="BF6">
        <f t="shared" si="0"/>
        <v>2.625006599470117E-5</v>
      </c>
      <c r="BG6">
        <f t="shared" si="0"/>
        <v>2.625006599470117E-5</v>
      </c>
      <c r="BH6">
        <f t="shared" si="0"/>
        <v>2.625006599470117E-5</v>
      </c>
      <c r="BI6">
        <f t="shared" si="0"/>
        <v>2.625006599470117E-5</v>
      </c>
      <c r="BJ6">
        <f t="shared" si="0"/>
        <v>2.625006599470117E-5</v>
      </c>
      <c r="BK6">
        <f t="shared" si="0"/>
        <v>2.625006599470117E-5</v>
      </c>
      <c r="BL6">
        <f t="shared" si="0"/>
        <v>2.625006599470117E-5</v>
      </c>
      <c r="BM6">
        <f t="shared" si="0"/>
        <v>2.625006599470117E-5</v>
      </c>
      <c r="BN6">
        <f t="shared" si="0"/>
        <v>2.625006599470117E-5</v>
      </c>
      <c r="BO6">
        <f t="shared" si="0"/>
        <v>2.625006599470117E-5</v>
      </c>
      <c r="BP6">
        <f t="shared" si="0"/>
        <v>2.625006599470117E-5</v>
      </c>
      <c r="BQ6">
        <f t="shared" si="0"/>
        <v>2.625006599470117E-5</v>
      </c>
      <c r="BR6">
        <f t="shared" si="0"/>
        <v>2.625006599470117E-5</v>
      </c>
      <c r="BS6">
        <f t="shared" si="0"/>
        <v>2.625006599470117E-5</v>
      </c>
      <c r="BT6">
        <f t="shared" si="0"/>
        <v>2.625006599470117E-5</v>
      </c>
      <c r="BU6">
        <f t="shared" si="0"/>
        <v>2.625006599470117E-5</v>
      </c>
      <c r="BV6">
        <f t="shared" si="0"/>
        <v>2.625006599470117E-5</v>
      </c>
      <c r="BW6">
        <f t="shared" si="0"/>
        <v>2.625006599470117E-5</v>
      </c>
      <c r="BX6">
        <f t="shared" si="0"/>
        <v>2.625006599470117E-5</v>
      </c>
      <c r="BY6">
        <f t="shared" si="0"/>
        <v>2.625006599470117E-5</v>
      </c>
      <c r="BZ6">
        <f t="shared" si="0"/>
        <v>2.625006599470117E-5</v>
      </c>
      <c r="CA6">
        <f t="shared" si="0"/>
        <v>2.625006599470117E-5</v>
      </c>
      <c r="CB6">
        <f t="shared" si="0"/>
        <v>2.625006599470117E-5</v>
      </c>
      <c r="CC6">
        <f t="shared" si="0"/>
        <v>2.625006599470117E-5</v>
      </c>
      <c r="CD6">
        <f t="shared" si="0"/>
        <v>2.625006599470117E-5</v>
      </c>
    </row>
    <row r="7" spans="1:82">
      <c r="A7" s="16" t="s">
        <v>330</v>
      </c>
      <c r="B7">
        <f t="shared" si="1"/>
        <v>1.0464206000664279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64206000664279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124370276928109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0979866272970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06073376792543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059112521021025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91949512243508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22310924745642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2417035822106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703844386971672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9010966755466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11037505668263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3277134158530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3656531192840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7645402478172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01230055285318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203232214908131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39584230204023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63257492193815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78148699599607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98214526894894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24994054498778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28948966422371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43032996803356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36137892941338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473589703833495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8170398919564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823146293261687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02816768526755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179819483631748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329047982089463E-5</v>
      </c>
      <c r="AG7">
        <f t="shared" si="2"/>
        <v>2.5329047982089463E-5</v>
      </c>
      <c r="AH7">
        <f t="shared" si="0"/>
        <v>2.5329047982089463E-5</v>
      </c>
      <c r="AI7">
        <f t="shared" si="0"/>
        <v>2.5329047982089463E-5</v>
      </c>
      <c r="AJ7">
        <f t="shared" si="0"/>
        <v>2.5329047982089463E-5</v>
      </c>
      <c r="AK7">
        <f t="shared" si="0"/>
        <v>2.5329047982089463E-5</v>
      </c>
      <c r="AL7">
        <f t="shared" si="0"/>
        <v>2.5329047982089463E-5</v>
      </c>
      <c r="AM7">
        <f t="shared" si="0"/>
        <v>2.5329047982089463E-5</v>
      </c>
      <c r="AN7">
        <f t="shared" si="0"/>
        <v>2.5329047982089463E-5</v>
      </c>
      <c r="AO7">
        <f t="shared" si="0"/>
        <v>2.5329047982089463E-5</v>
      </c>
      <c r="AP7">
        <f t="shared" si="0"/>
        <v>2.5329047982089463E-5</v>
      </c>
      <c r="AQ7">
        <f t="shared" si="0"/>
        <v>2.5329047982089463E-5</v>
      </c>
      <c r="AR7">
        <f t="shared" si="0"/>
        <v>2.5329047982089463E-5</v>
      </c>
      <c r="AS7">
        <f t="shared" si="0"/>
        <v>2.5329047982089463E-5</v>
      </c>
      <c r="AT7">
        <f t="shared" si="0"/>
        <v>2.5329047982089463E-5</v>
      </c>
      <c r="AU7">
        <f t="shared" si="0"/>
        <v>2.5329047982089463E-5</v>
      </c>
      <c r="AV7">
        <f t="shared" si="0"/>
        <v>2.5329047982089463E-5</v>
      </c>
      <c r="AW7">
        <f t="shared" si="0"/>
        <v>2.5329047982089463E-5</v>
      </c>
      <c r="AX7">
        <f t="shared" si="0"/>
        <v>2.5329047982089463E-5</v>
      </c>
      <c r="AY7">
        <f t="shared" si="0"/>
        <v>2.5329047982089463E-5</v>
      </c>
      <c r="AZ7">
        <f t="shared" si="0"/>
        <v>2.5329047982089463E-5</v>
      </c>
      <c r="BA7">
        <f t="shared" si="0"/>
        <v>2.5329047982089463E-5</v>
      </c>
      <c r="BB7">
        <f t="shared" si="0"/>
        <v>2.5329047982089463E-5</v>
      </c>
      <c r="BC7">
        <f t="shared" si="0"/>
        <v>2.5329047982089463E-5</v>
      </c>
      <c r="BD7">
        <f t="shared" si="0"/>
        <v>2.5329047982089463E-5</v>
      </c>
      <c r="BE7">
        <f t="shared" si="0"/>
        <v>2.5329047982089463E-5</v>
      </c>
      <c r="BF7">
        <f t="shared" si="0"/>
        <v>2.5329047982089463E-5</v>
      </c>
      <c r="BG7">
        <f t="shared" ref="AH7:CD9" si="3">BF7</f>
        <v>2.5329047982089463E-5</v>
      </c>
      <c r="BH7">
        <f t="shared" si="3"/>
        <v>2.5329047982089463E-5</v>
      </c>
      <c r="BI7">
        <f t="shared" si="3"/>
        <v>2.5329047982089463E-5</v>
      </c>
      <c r="BJ7">
        <f t="shared" si="3"/>
        <v>2.5329047982089463E-5</v>
      </c>
      <c r="BK7">
        <f t="shared" si="3"/>
        <v>2.5329047982089463E-5</v>
      </c>
      <c r="BL7">
        <f t="shared" si="3"/>
        <v>2.5329047982089463E-5</v>
      </c>
      <c r="BM7">
        <f t="shared" si="3"/>
        <v>2.5329047982089463E-5</v>
      </c>
      <c r="BN7">
        <f t="shared" si="3"/>
        <v>2.5329047982089463E-5</v>
      </c>
      <c r="BO7">
        <f t="shared" si="3"/>
        <v>2.5329047982089463E-5</v>
      </c>
      <c r="BP7">
        <f t="shared" si="3"/>
        <v>2.5329047982089463E-5</v>
      </c>
      <c r="BQ7">
        <f t="shared" si="3"/>
        <v>2.5329047982089463E-5</v>
      </c>
      <c r="BR7">
        <f t="shared" si="3"/>
        <v>2.5329047982089463E-5</v>
      </c>
      <c r="BS7">
        <f t="shared" si="3"/>
        <v>2.5329047982089463E-5</v>
      </c>
      <c r="BT7">
        <f t="shared" si="3"/>
        <v>2.5329047982089463E-5</v>
      </c>
      <c r="BU7">
        <f t="shared" si="3"/>
        <v>2.5329047982089463E-5</v>
      </c>
      <c r="BV7">
        <f t="shared" si="3"/>
        <v>2.5329047982089463E-5</v>
      </c>
      <c r="BW7">
        <f t="shared" si="3"/>
        <v>2.5329047982089463E-5</v>
      </c>
      <c r="BX7">
        <f t="shared" si="3"/>
        <v>2.5329047982089463E-5</v>
      </c>
      <c r="BY7">
        <f t="shared" si="3"/>
        <v>2.5329047982089463E-5</v>
      </c>
      <c r="BZ7">
        <f t="shared" si="3"/>
        <v>2.5329047982089463E-5</v>
      </c>
      <c r="CA7">
        <f t="shared" si="3"/>
        <v>2.5329047982089463E-5</v>
      </c>
      <c r="CB7">
        <f t="shared" si="3"/>
        <v>2.5329047982089463E-5</v>
      </c>
      <c r="CC7">
        <f t="shared" si="3"/>
        <v>2.5329047982089463E-5</v>
      </c>
      <c r="CD7">
        <f t="shared" si="3"/>
        <v>2.5329047982089463E-5</v>
      </c>
    </row>
    <row r="8" spans="1:82">
      <c r="A8" s="16" t="s">
        <v>331</v>
      </c>
      <c r="B8">
        <f t="shared" si="1"/>
        <v>1.0464206000664279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64206000664279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24370276928109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0979866272970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06073376792543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59112521021025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91949512243508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22310924745642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2417035822106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70384438697167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9010966755466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11037505668263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3277134158530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53656531192840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7645402478172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01230055285318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20323221490813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39584230204023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63257492193815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78148699599607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98214526894894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24994054498778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28948966422371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43032996803356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36137892941338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473589703833495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8170398919564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82314629326168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02816768526755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17981948363174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329047982089463E-5</v>
      </c>
      <c r="AG8">
        <f t="shared" si="2"/>
        <v>2.5329047982089463E-5</v>
      </c>
      <c r="AH8">
        <f t="shared" si="3"/>
        <v>2.5329047982089463E-5</v>
      </c>
      <c r="AI8">
        <f t="shared" si="3"/>
        <v>2.5329047982089463E-5</v>
      </c>
      <c r="AJ8">
        <f t="shared" si="3"/>
        <v>2.5329047982089463E-5</v>
      </c>
      <c r="AK8">
        <f t="shared" si="3"/>
        <v>2.5329047982089463E-5</v>
      </c>
      <c r="AL8">
        <f t="shared" si="3"/>
        <v>2.5329047982089463E-5</v>
      </c>
      <c r="AM8">
        <f t="shared" si="3"/>
        <v>2.5329047982089463E-5</v>
      </c>
      <c r="AN8">
        <f t="shared" si="3"/>
        <v>2.5329047982089463E-5</v>
      </c>
      <c r="AO8">
        <f t="shared" si="3"/>
        <v>2.5329047982089463E-5</v>
      </c>
      <c r="AP8">
        <f t="shared" si="3"/>
        <v>2.5329047982089463E-5</v>
      </c>
      <c r="AQ8">
        <f t="shared" si="3"/>
        <v>2.5329047982089463E-5</v>
      </c>
      <c r="AR8">
        <f t="shared" si="3"/>
        <v>2.5329047982089463E-5</v>
      </c>
      <c r="AS8">
        <f t="shared" si="3"/>
        <v>2.5329047982089463E-5</v>
      </c>
      <c r="AT8">
        <f t="shared" si="3"/>
        <v>2.5329047982089463E-5</v>
      </c>
      <c r="AU8">
        <f t="shared" si="3"/>
        <v>2.5329047982089463E-5</v>
      </c>
      <c r="AV8">
        <f t="shared" si="3"/>
        <v>2.5329047982089463E-5</v>
      </c>
      <c r="AW8">
        <f t="shared" si="3"/>
        <v>2.5329047982089463E-5</v>
      </c>
      <c r="AX8">
        <f t="shared" si="3"/>
        <v>2.5329047982089463E-5</v>
      </c>
      <c r="AY8">
        <f t="shared" si="3"/>
        <v>2.5329047982089463E-5</v>
      </c>
      <c r="AZ8">
        <f t="shared" si="3"/>
        <v>2.5329047982089463E-5</v>
      </c>
      <c r="BA8">
        <f t="shared" si="3"/>
        <v>2.5329047982089463E-5</v>
      </c>
      <c r="BB8">
        <f t="shared" si="3"/>
        <v>2.5329047982089463E-5</v>
      </c>
      <c r="BC8">
        <f t="shared" si="3"/>
        <v>2.5329047982089463E-5</v>
      </c>
      <c r="BD8">
        <f t="shared" si="3"/>
        <v>2.5329047982089463E-5</v>
      </c>
      <c r="BE8">
        <f t="shared" si="3"/>
        <v>2.5329047982089463E-5</v>
      </c>
      <c r="BF8">
        <f t="shared" si="3"/>
        <v>2.5329047982089463E-5</v>
      </c>
      <c r="BG8">
        <f t="shared" si="3"/>
        <v>2.5329047982089463E-5</v>
      </c>
      <c r="BH8">
        <f t="shared" si="3"/>
        <v>2.5329047982089463E-5</v>
      </c>
      <c r="BI8">
        <f t="shared" si="3"/>
        <v>2.5329047982089463E-5</v>
      </c>
      <c r="BJ8">
        <f t="shared" si="3"/>
        <v>2.5329047982089463E-5</v>
      </c>
      <c r="BK8">
        <f t="shared" si="3"/>
        <v>2.5329047982089463E-5</v>
      </c>
      <c r="BL8">
        <f t="shared" si="3"/>
        <v>2.5329047982089463E-5</v>
      </c>
      <c r="BM8">
        <f t="shared" si="3"/>
        <v>2.5329047982089463E-5</v>
      </c>
      <c r="BN8">
        <f t="shared" si="3"/>
        <v>2.5329047982089463E-5</v>
      </c>
      <c r="BO8">
        <f t="shared" si="3"/>
        <v>2.5329047982089463E-5</v>
      </c>
      <c r="BP8">
        <f t="shared" si="3"/>
        <v>2.5329047982089463E-5</v>
      </c>
      <c r="BQ8">
        <f t="shared" si="3"/>
        <v>2.5329047982089463E-5</v>
      </c>
      <c r="BR8">
        <f t="shared" si="3"/>
        <v>2.5329047982089463E-5</v>
      </c>
      <c r="BS8">
        <f t="shared" si="3"/>
        <v>2.5329047982089463E-5</v>
      </c>
      <c r="BT8">
        <f t="shared" si="3"/>
        <v>2.5329047982089463E-5</v>
      </c>
      <c r="BU8">
        <f t="shared" si="3"/>
        <v>2.5329047982089463E-5</v>
      </c>
      <c r="BV8">
        <f t="shared" si="3"/>
        <v>2.5329047982089463E-5</v>
      </c>
      <c r="BW8">
        <f t="shared" si="3"/>
        <v>2.5329047982089463E-5</v>
      </c>
      <c r="BX8">
        <f t="shared" si="3"/>
        <v>2.5329047982089463E-5</v>
      </c>
      <c r="BY8">
        <f t="shared" si="3"/>
        <v>2.5329047982089463E-5</v>
      </c>
      <c r="BZ8">
        <f t="shared" si="3"/>
        <v>2.5329047982089463E-5</v>
      </c>
      <c r="CA8">
        <f t="shared" si="3"/>
        <v>2.5329047982089463E-5</v>
      </c>
      <c r="CB8">
        <f t="shared" si="3"/>
        <v>2.5329047982089463E-5</v>
      </c>
      <c r="CC8">
        <f t="shared" si="3"/>
        <v>2.5329047982089463E-5</v>
      </c>
      <c r="CD8">
        <f t="shared" si="3"/>
        <v>2.5329047982089463E-5</v>
      </c>
    </row>
    <row r="9" spans="1:82">
      <c r="A9" s="16" t="s">
        <v>332</v>
      </c>
      <c r="B9">
        <f t="shared" si="1"/>
        <v>1.0464206000664279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64206000664279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24370276928109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0979866272970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06073376792543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59112521021025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91949512243508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22310924745642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2417035822106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70384438697167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9010966755466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11037505668263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3277134158530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53656531192840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7645402478172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01230055285318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20323221490813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39584230204023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63257492193815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78148699599607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98214526894894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24994054498778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28948966422371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43032996803356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36137892941338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473589703833495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8170398919564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82314629326168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02816768526755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17981948363174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329047982089463E-5</v>
      </c>
      <c r="AG9">
        <f t="shared" si="2"/>
        <v>2.5329047982089463E-5</v>
      </c>
      <c r="AH9">
        <f t="shared" si="3"/>
        <v>2.5329047982089463E-5</v>
      </c>
      <c r="AI9">
        <f t="shared" si="3"/>
        <v>2.5329047982089463E-5</v>
      </c>
      <c r="AJ9">
        <f t="shared" si="3"/>
        <v>2.5329047982089463E-5</v>
      </c>
      <c r="AK9">
        <f t="shared" si="3"/>
        <v>2.5329047982089463E-5</v>
      </c>
      <c r="AL9">
        <f t="shared" si="3"/>
        <v>2.5329047982089463E-5</v>
      </c>
      <c r="AM9">
        <f t="shared" si="3"/>
        <v>2.5329047982089463E-5</v>
      </c>
      <c r="AN9">
        <f t="shared" si="3"/>
        <v>2.5329047982089463E-5</v>
      </c>
      <c r="AO9">
        <f t="shared" si="3"/>
        <v>2.5329047982089463E-5</v>
      </c>
      <c r="AP9">
        <f t="shared" si="3"/>
        <v>2.5329047982089463E-5</v>
      </c>
      <c r="AQ9">
        <f t="shared" si="3"/>
        <v>2.5329047982089463E-5</v>
      </c>
      <c r="AR9">
        <f t="shared" si="3"/>
        <v>2.5329047982089463E-5</v>
      </c>
      <c r="AS9">
        <f t="shared" si="3"/>
        <v>2.5329047982089463E-5</v>
      </c>
      <c r="AT9">
        <f t="shared" si="3"/>
        <v>2.5329047982089463E-5</v>
      </c>
      <c r="AU9">
        <f t="shared" si="3"/>
        <v>2.5329047982089463E-5</v>
      </c>
      <c r="AV9">
        <f t="shared" si="3"/>
        <v>2.5329047982089463E-5</v>
      </c>
      <c r="AW9">
        <f t="shared" si="3"/>
        <v>2.5329047982089463E-5</v>
      </c>
      <c r="AX9">
        <f t="shared" si="3"/>
        <v>2.5329047982089463E-5</v>
      </c>
      <c r="AY9">
        <f t="shared" si="3"/>
        <v>2.5329047982089463E-5</v>
      </c>
      <c r="AZ9">
        <f t="shared" si="3"/>
        <v>2.5329047982089463E-5</v>
      </c>
      <c r="BA9">
        <f t="shared" si="3"/>
        <v>2.5329047982089463E-5</v>
      </c>
      <c r="BB9">
        <f t="shared" si="3"/>
        <v>2.5329047982089463E-5</v>
      </c>
      <c r="BC9">
        <f t="shared" si="3"/>
        <v>2.5329047982089463E-5</v>
      </c>
      <c r="BD9">
        <f t="shared" si="3"/>
        <v>2.5329047982089463E-5</v>
      </c>
      <c r="BE9">
        <f t="shared" si="3"/>
        <v>2.5329047982089463E-5</v>
      </c>
      <c r="BF9">
        <f t="shared" si="3"/>
        <v>2.5329047982089463E-5</v>
      </c>
      <c r="BG9">
        <f t="shared" si="3"/>
        <v>2.5329047982089463E-5</v>
      </c>
      <c r="BH9">
        <f t="shared" si="3"/>
        <v>2.5329047982089463E-5</v>
      </c>
      <c r="BI9">
        <f t="shared" si="3"/>
        <v>2.5329047982089463E-5</v>
      </c>
      <c r="BJ9">
        <f t="shared" si="3"/>
        <v>2.5329047982089463E-5</v>
      </c>
      <c r="BK9">
        <f t="shared" si="3"/>
        <v>2.5329047982089463E-5</v>
      </c>
      <c r="BL9">
        <f t="shared" si="3"/>
        <v>2.5329047982089463E-5</v>
      </c>
      <c r="BM9">
        <f t="shared" si="3"/>
        <v>2.5329047982089463E-5</v>
      </c>
      <c r="BN9">
        <f t="shared" si="3"/>
        <v>2.5329047982089463E-5</v>
      </c>
      <c r="BO9">
        <f t="shared" si="3"/>
        <v>2.5329047982089463E-5</v>
      </c>
      <c r="BP9">
        <f t="shared" si="3"/>
        <v>2.5329047982089463E-5</v>
      </c>
      <c r="BQ9">
        <f t="shared" si="3"/>
        <v>2.5329047982089463E-5</v>
      </c>
      <c r="BR9">
        <f t="shared" si="3"/>
        <v>2.5329047982089463E-5</v>
      </c>
      <c r="BS9">
        <f t="shared" si="3"/>
        <v>2.5329047982089463E-5</v>
      </c>
      <c r="BT9">
        <f t="shared" si="3"/>
        <v>2.5329047982089463E-5</v>
      </c>
      <c r="BU9">
        <f t="shared" si="3"/>
        <v>2.5329047982089463E-5</v>
      </c>
      <c r="BV9">
        <f t="shared" si="3"/>
        <v>2.5329047982089463E-5</v>
      </c>
      <c r="BW9">
        <f t="shared" si="3"/>
        <v>2.5329047982089463E-5</v>
      </c>
      <c r="BX9">
        <f t="shared" si="3"/>
        <v>2.5329047982089463E-5</v>
      </c>
      <c r="BY9">
        <f t="shared" si="3"/>
        <v>2.5329047982089463E-5</v>
      </c>
      <c r="BZ9">
        <f t="shared" si="3"/>
        <v>2.5329047982089463E-5</v>
      </c>
      <c r="CA9">
        <f t="shared" si="3"/>
        <v>2.5329047982089463E-5</v>
      </c>
      <c r="CB9">
        <f t="shared" si="3"/>
        <v>2.5329047982089463E-5</v>
      </c>
      <c r="CC9">
        <f t="shared" si="3"/>
        <v>2.5329047982089463E-5</v>
      </c>
      <c r="CD9">
        <f t="shared" si="3"/>
        <v>2.532904798208946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62083004258773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62083004258773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0736745767537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4415625643401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69135795159174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94038297798672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07611460167319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61376739200355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54102938863913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65748032342432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93562522046169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2876971329994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72927541397485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21522541772431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6077460567841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83144078590968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96657270582597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13037055014172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44610799441494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44202242545817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71236170752636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91937945231465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00383544123312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99809651849306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95036177211744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99990819471446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99434884574649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027248035873862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11168596115845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09857176296221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059764701989676E-5</v>
      </c>
      <c r="AG2">
        <f>AF2</f>
        <v>2.4059764701989676E-5</v>
      </c>
      <c r="AH2">
        <f t="shared" ref="AH2:CD7" si="0">AG2</f>
        <v>2.4059764701989676E-5</v>
      </c>
      <c r="AI2">
        <f t="shared" si="0"/>
        <v>2.4059764701989676E-5</v>
      </c>
      <c r="AJ2">
        <f t="shared" si="0"/>
        <v>2.4059764701989676E-5</v>
      </c>
      <c r="AK2">
        <f t="shared" si="0"/>
        <v>2.4059764701989676E-5</v>
      </c>
      <c r="AL2">
        <f t="shared" si="0"/>
        <v>2.4059764701989676E-5</v>
      </c>
      <c r="AM2">
        <f t="shared" si="0"/>
        <v>2.4059764701989676E-5</v>
      </c>
      <c r="AN2">
        <f t="shared" si="0"/>
        <v>2.4059764701989676E-5</v>
      </c>
      <c r="AO2">
        <f t="shared" si="0"/>
        <v>2.4059764701989676E-5</v>
      </c>
      <c r="AP2">
        <f t="shared" si="0"/>
        <v>2.4059764701989676E-5</v>
      </c>
      <c r="AQ2">
        <f t="shared" si="0"/>
        <v>2.4059764701989676E-5</v>
      </c>
      <c r="AR2">
        <f t="shared" si="0"/>
        <v>2.4059764701989676E-5</v>
      </c>
      <c r="AS2">
        <f t="shared" si="0"/>
        <v>2.4059764701989676E-5</v>
      </c>
      <c r="AT2">
        <f t="shared" si="0"/>
        <v>2.4059764701989676E-5</v>
      </c>
      <c r="AU2">
        <f t="shared" si="0"/>
        <v>2.4059764701989676E-5</v>
      </c>
      <c r="AV2">
        <f t="shared" si="0"/>
        <v>2.4059764701989676E-5</v>
      </c>
      <c r="AW2">
        <f t="shared" si="0"/>
        <v>2.4059764701989676E-5</v>
      </c>
      <c r="AX2">
        <f t="shared" si="0"/>
        <v>2.4059764701989676E-5</v>
      </c>
      <c r="AY2">
        <f t="shared" si="0"/>
        <v>2.4059764701989676E-5</v>
      </c>
      <c r="AZ2">
        <f t="shared" si="0"/>
        <v>2.4059764701989676E-5</v>
      </c>
      <c r="BA2">
        <f t="shared" si="0"/>
        <v>2.4059764701989676E-5</v>
      </c>
      <c r="BB2">
        <f t="shared" si="0"/>
        <v>2.4059764701989676E-5</v>
      </c>
      <c r="BC2">
        <f t="shared" si="0"/>
        <v>2.4059764701989676E-5</v>
      </c>
      <c r="BD2">
        <f t="shared" si="0"/>
        <v>2.4059764701989676E-5</v>
      </c>
      <c r="BE2">
        <f t="shared" si="0"/>
        <v>2.4059764701989676E-5</v>
      </c>
      <c r="BF2">
        <f t="shared" si="0"/>
        <v>2.4059764701989676E-5</v>
      </c>
      <c r="BG2">
        <f t="shared" si="0"/>
        <v>2.4059764701989676E-5</v>
      </c>
      <c r="BH2">
        <f t="shared" si="0"/>
        <v>2.4059764701989676E-5</v>
      </c>
      <c r="BI2">
        <f t="shared" si="0"/>
        <v>2.4059764701989676E-5</v>
      </c>
      <c r="BJ2">
        <f t="shared" si="0"/>
        <v>2.4059764701989676E-5</v>
      </c>
      <c r="BK2">
        <f t="shared" si="0"/>
        <v>2.4059764701989676E-5</v>
      </c>
      <c r="BL2">
        <f t="shared" si="0"/>
        <v>2.4059764701989676E-5</v>
      </c>
      <c r="BM2">
        <f t="shared" si="0"/>
        <v>2.4059764701989676E-5</v>
      </c>
      <c r="BN2">
        <f t="shared" si="0"/>
        <v>2.4059764701989676E-5</v>
      </c>
      <c r="BO2">
        <f t="shared" si="0"/>
        <v>2.4059764701989676E-5</v>
      </c>
      <c r="BP2">
        <f t="shared" si="0"/>
        <v>2.4059764701989676E-5</v>
      </c>
      <c r="BQ2">
        <f t="shared" si="0"/>
        <v>2.4059764701989676E-5</v>
      </c>
      <c r="BR2">
        <f t="shared" si="0"/>
        <v>2.4059764701989676E-5</v>
      </c>
      <c r="BS2">
        <f t="shared" si="0"/>
        <v>2.4059764701989676E-5</v>
      </c>
      <c r="BT2">
        <f t="shared" si="0"/>
        <v>2.4059764701989676E-5</v>
      </c>
      <c r="BU2">
        <f t="shared" si="0"/>
        <v>2.4059764701989676E-5</v>
      </c>
      <c r="BV2">
        <f t="shared" si="0"/>
        <v>2.4059764701989676E-5</v>
      </c>
      <c r="BW2">
        <f t="shared" si="0"/>
        <v>2.4059764701989676E-5</v>
      </c>
      <c r="BX2">
        <f t="shared" si="0"/>
        <v>2.4059764701989676E-5</v>
      </c>
      <c r="BY2">
        <f t="shared" si="0"/>
        <v>2.4059764701989676E-5</v>
      </c>
      <c r="BZ2">
        <f t="shared" si="0"/>
        <v>2.4059764701989676E-5</v>
      </c>
      <c r="CA2">
        <f t="shared" si="0"/>
        <v>2.4059764701989676E-5</v>
      </c>
      <c r="CB2">
        <f t="shared" si="0"/>
        <v>2.4059764701989676E-5</v>
      </c>
      <c r="CC2">
        <f t="shared" si="0"/>
        <v>2.4059764701989676E-5</v>
      </c>
      <c r="CD2">
        <f t="shared" si="0"/>
        <v>2.4059764701989676E-5</v>
      </c>
    </row>
    <row r="3" spans="1:82">
      <c r="A3" s="16" t="s">
        <v>326</v>
      </c>
      <c r="B3">
        <f t="shared" ref="B3:B9" si="1">C3</f>
        <v>1.077133680156474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77133680156474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48793348950894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26246105714997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152119365445691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050092476459013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9.9346702377201926E-6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9.5985728129493189E-6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9.499730123487741E-6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9.5229081077690947E-6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9.658149481200924E-6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9.8536961421757974E-6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011204548199220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0408404973902331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066264955342078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08208024680738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092173263643363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1031170536660543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122719884470570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124302043857415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140881104602474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154463142072192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160901738620940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161662177362445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159341048396057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162375015026471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162300052296276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164347820930750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169647373397317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16947889940081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1673123074093222E-5</v>
      </c>
      <c r="AG3">
        <f t="shared" ref="AG3:AV9" si="2">AF3</f>
        <v>1.1673123074093222E-5</v>
      </c>
      <c r="AH3">
        <f t="shared" si="2"/>
        <v>1.1673123074093222E-5</v>
      </c>
      <c r="AI3">
        <f t="shared" si="2"/>
        <v>1.1673123074093222E-5</v>
      </c>
      <c r="AJ3">
        <f t="shared" si="2"/>
        <v>1.1673123074093222E-5</v>
      </c>
      <c r="AK3">
        <f t="shared" si="2"/>
        <v>1.1673123074093222E-5</v>
      </c>
      <c r="AL3">
        <f t="shared" si="2"/>
        <v>1.1673123074093222E-5</v>
      </c>
      <c r="AM3">
        <f t="shared" si="2"/>
        <v>1.1673123074093222E-5</v>
      </c>
      <c r="AN3">
        <f t="shared" si="2"/>
        <v>1.1673123074093222E-5</v>
      </c>
      <c r="AO3">
        <f t="shared" si="2"/>
        <v>1.1673123074093222E-5</v>
      </c>
      <c r="AP3">
        <f t="shared" si="2"/>
        <v>1.1673123074093222E-5</v>
      </c>
      <c r="AQ3">
        <f t="shared" si="2"/>
        <v>1.1673123074093222E-5</v>
      </c>
      <c r="AR3">
        <f t="shared" si="2"/>
        <v>1.1673123074093222E-5</v>
      </c>
      <c r="AS3">
        <f t="shared" si="2"/>
        <v>1.1673123074093222E-5</v>
      </c>
      <c r="AT3">
        <f t="shared" si="2"/>
        <v>1.1673123074093222E-5</v>
      </c>
      <c r="AU3">
        <f t="shared" si="2"/>
        <v>1.1673123074093222E-5</v>
      </c>
      <c r="AV3">
        <f t="shared" si="2"/>
        <v>1.1673123074093222E-5</v>
      </c>
      <c r="AW3">
        <f t="shared" si="0"/>
        <v>1.1673123074093222E-5</v>
      </c>
      <c r="AX3">
        <f t="shared" si="0"/>
        <v>1.1673123074093222E-5</v>
      </c>
      <c r="AY3">
        <f t="shared" si="0"/>
        <v>1.1673123074093222E-5</v>
      </c>
      <c r="AZ3">
        <f t="shared" si="0"/>
        <v>1.1673123074093222E-5</v>
      </c>
      <c r="BA3">
        <f t="shared" si="0"/>
        <v>1.1673123074093222E-5</v>
      </c>
      <c r="BB3">
        <f t="shared" si="0"/>
        <v>1.1673123074093222E-5</v>
      </c>
      <c r="BC3">
        <f t="shared" si="0"/>
        <v>1.1673123074093222E-5</v>
      </c>
      <c r="BD3">
        <f t="shared" si="0"/>
        <v>1.1673123074093222E-5</v>
      </c>
      <c r="BE3">
        <f t="shared" si="0"/>
        <v>1.1673123074093222E-5</v>
      </c>
      <c r="BF3">
        <f t="shared" si="0"/>
        <v>1.1673123074093222E-5</v>
      </c>
      <c r="BG3">
        <f t="shared" si="0"/>
        <v>1.1673123074093222E-5</v>
      </c>
      <c r="BH3">
        <f t="shared" si="0"/>
        <v>1.1673123074093222E-5</v>
      </c>
      <c r="BI3">
        <f t="shared" si="0"/>
        <v>1.1673123074093222E-5</v>
      </c>
      <c r="BJ3">
        <f t="shared" si="0"/>
        <v>1.1673123074093222E-5</v>
      </c>
      <c r="BK3">
        <f t="shared" si="0"/>
        <v>1.1673123074093222E-5</v>
      </c>
      <c r="BL3">
        <f t="shared" si="0"/>
        <v>1.1673123074093222E-5</v>
      </c>
      <c r="BM3">
        <f t="shared" si="0"/>
        <v>1.1673123074093222E-5</v>
      </c>
      <c r="BN3">
        <f t="shared" si="0"/>
        <v>1.1673123074093222E-5</v>
      </c>
      <c r="BO3">
        <f t="shared" si="0"/>
        <v>1.1673123074093222E-5</v>
      </c>
      <c r="BP3">
        <f t="shared" si="0"/>
        <v>1.1673123074093222E-5</v>
      </c>
      <c r="BQ3">
        <f t="shared" si="0"/>
        <v>1.1673123074093222E-5</v>
      </c>
      <c r="BR3">
        <f t="shared" si="0"/>
        <v>1.1673123074093222E-5</v>
      </c>
      <c r="BS3">
        <f t="shared" si="0"/>
        <v>1.1673123074093222E-5</v>
      </c>
      <c r="BT3">
        <f t="shared" si="0"/>
        <v>1.1673123074093222E-5</v>
      </c>
      <c r="BU3">
        <f t="shared" si="0"/>
        <v>1.1673123074093222E-5</v>
      </c>
      <c r="BV3">
        <f t="shared" si="0"/>
        <v>1.1673123074093222E-5</v>
      </c>
      <c r="BW3">
        <f t="shared" si="0"/>
        <v>1.1673123074093222E-5</v>
      </c>
      <c r="BX3">
        <f t="shared" si="0"/>
        <v>1.1673123074093222E-5</v>
      </c>
      <c r="BY3">
        <f t="shared" si="0"/>
        <v>1.1673123074093222E-5</v>
      </c>
      <c r="BZ3">
        <f t="shared" si="0"/>
        <v>1.1673123074093222E-5</v>
      </c>
      <c r="CA3">
        <f t="shared" si="0"/>
        <v>1.1673123074093222E-5</v>
      </c>
      <c r="CB3">
        <f t="shared" si="0"/>
        <v>1.1673123074093222E-5</v>
      </c>
      <c r="CC3">
        <f t="shared" si="0"/>
        <v>1.1673123074093222E-5</v>
      </c>
      <c r="CD3">
        <f t="shared" si="0"/>
        <v>1.1673123074093222E-5</v>
      </c>
    </row>
    <row r="4" spans="1:82">
      <c r="A4" s="16" t="s">
        <v>327</v>
      </c>
      <c r="B4">
        <f t="shared" si="1"/>
        <v>2.389594220053879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389594220053879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251541536935854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487329312286061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516802838064716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396767266187724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273707354422783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174390600541523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17549362507135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0959804201918532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05819865924327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137973997847433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189750360643486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25556196141362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3214004921229315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374160336297278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13690901716857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4489121382713059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4943194627351576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516393610709169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552337862270312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587550696683741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612582506016331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625322198477083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628333827433748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634882650039813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637281569020602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641260521392060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650146216399079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652762513848805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6507265027282002E-5</v>
      </c>
      <c r="AG4">
        <f t="shared" si="2"/>
        <v>3.6507265027282002E-5</v>
      </c>
      <c r="AH4">
        <f t="shared" si="0"/>
        <v>3.6507265027282002E-5</v>
      </c>
      <c r="AI4">
        <f t="shared" si="0"/>
        <v>3.6507265027282002E-5</v>
      </c>
      <c r="AJ4">
        <f t="shared" si="0"/>
        <v>3.6507265027282002E-5</v>
      </c>
      <c r="AK4">
        <f t="shared" si="0"/>
        <v>3.6507265027282002E-5</v>
      </c>
      <c r="AL4">
        <f t="shared" si="0"/>
        <v>3.6507265027282002E-5</v>
      </c>
      <c r="AM4">
        <f t="shared" si="0"/>
        <v>3.6507265027282002E-5</v>
      </c>
      <c r="AN4">
        <f t="shared" si="0"/>
        <v>3.6507265027282002E-5</v>
      </c>
      <c r="AO4">
        <f t="shared" si="0"/>
        <v>3.6507265027282002E-5</v>
      </c>
      <c r="AP4">
        <f t="shared" si="0"/>
        <v>3.6507265027282002E-5</v>
      </c>
      <c r="AQ4">
        <f t="shared" si="0"/>
        <v>3.6507265027282002E-5</v>
      </c>
      <c r="AR4">
        <f t="shared" si="0"/>
        <v>3.6507265027282002E-5</v>
      </c>
      <c r="AS4">
        <f t="shared" si="0"/>
        <v>3.6507265027282002E-5</v>
      </c>
      <c r="AT4">
        <f t="shared" si="0"/>
        <v>3.6507265027282002E-5</v>
      </c>
      <c r="AU4">
        <f t="shared" si="0"/>
        <v>3.6507265027282002E-5</v>
      </c>
      <c r="AV4">
        <f t="shared" si="0"/>
        <v>3.6507265027282002E-5</v>
      </c>
      <c r="AW4">
        <f t="shared" si="0"/>
        <v>3.6507265027282002E-5</v>
      </c>
      <c r="AX4">
        <f t="shared" si="0"/>
        <v>3.6507265027282002E-5</v>
      </c>
      <c r="AY4">
        <f t="shared" si="0"/>
        <v>3.6507265027282002E-5</v>
      </c>
      <c r="AZ4">
        <f t="shared" si="0"/>
        <v>3.6507265027282002E-5</v>
      </c>
      <c r="BA4">
        <f t="shared" si="0"/>
        <v>3.6507265027282002E-5</v>
      </c>
      <c r="BB4">
        <f t="shared" si="0"/>
        <v>3.6507265027282002E-5</v>
      </c>
      <c r="BC4">
        <f t="shared" si="0"/>
        <v>3.6507265027282002E-5</v>
      </c>
      <c r="BD4">
        <f t="shared" si="0"/>
        <v>3.6507265027282002E-5</v>
      </c>
      <c r="BE4">
        <f t="shared" si="0"/>
        <v>3.6507265027282002E-5</v>
      </c>
      <c r="BF4">
        <f t="shared" si="0"/>
        <v>3.6507265027282002E-5</v>
      </c>
      <c r="BG4">
        <f t="shared" si="0"/>
        <v>3.6507265027282002E-5</v>
      </c>
      <c r="BH4">
        <f t="shared" si="0"/>
        <v>3.6507265027282002E-5</v>
      </c>
      <c r="BI4">
        <f t="shared" si="0"/>
        <v>3.6507265027282002E-5</v>
      </c>
      <c r="BJ4">
        <f t="shared" si="0"/>
        <v>3.6507265027282002E-5</v>
      </c>
      <c r="BK4">
        <f t="shared" si="0"/>
        <v>3.6507265027282002E-5</v>
      </c>
      <c r="BL4">
        <f t="shared" si="0"/>
        <v>3.6507265027282002E-5</v>
      </c>
      <c r="BM4">
        <f t="shared" si="0"/>
        <v>3.6507265027282002E-5</v>
      </c>
      <c r="BN4">
        <f t="shared" si="0"/>
        <v>3.6507265027282002E-5</v>
      </c>
      <c r="BO4">
        <f t="shared" si="0"/>
        <v>3.6507265027282002E-5</v>
      </c>
      <c r="BP4">
        <f t="shared" si="0"/>
        <v>3.6507265027282002E-5</v>
      </c>
      <c r="BQ4">
        <f t="shared" si="0"/>
        <v>3.6507265027282002E-5</v>
      </c>
      <c r="BR4">
        <f t="shared" si="0"/>
        <v>3.6507265027282002E-5</v>
      </c>
      <c r="BS4">
        <f t="shared" si="0"/>
        <v>3.6507265027282002E-5</v>
      </c>
      <c r="BT4">
        <f t="shared" si="0"/>
        <v>3.6507265027282002E-5</v>
      </c>
      <c r="BU4">
        <f t="shared" si="0"/>
        <v>3.6507265027282002E-5</v>
      </c>
      <c r="BV4">
        <f t="shared" si="0"/>
        <v>3.6507265027282002E-5</v>
      </c>
      <c r="BW4">
        <f t="shared" si="0"/>
        <v>3.6507265027282002E-5</v>
      </c>
      <c r="BX4">
        <f t="shared" si="0"/>
        <v>3.6507265027282002E-5</v>
      </c>
      <c r="BY4">
        <f t="shared" si="0"/>
        <v>3.6507265027282002E-5</v>
      </c>
      <c r="BZ4">
        <f t="shared" si="0"/>
        <v>3.6507265027282002E-5</v>
      </c>
      <c r="CA4">
        <f t="shared" si="0"/>
        <v>3.6507265027282002E-5</v>
      </c>
      <c r="CB4">
        <f t="shared" si="0"/>
        <v>3.6507265027282002E-5</v>
      </c>
      <c r="CC4">
        <f t="shared" si="0"/>
        <v>3.6507265027282002E-5</v>
      </c>
      <c r="CD4">
        <f t="shared" si="0"/>
        <v>3.6507265027282002E-5</v>
      </c>
    </row>
    <row r="5" spans="1:82">
      <c r="A5" s="16" t="s">
        <v>328</v>
      </c>
      <c r="B5">
        <f t="shared" si="1"/>
        <v>1.507513339749787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07513339749787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44547059486670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55542190393028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04483085247804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43611010050764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57629126480442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10405110636768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0020470877404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08736003197268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32529583884362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63830086661096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03446343122542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47548259163444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84186738684333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06039057904655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19317335566324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34321580100987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62336132730520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6389291612318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8730201873617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06512958818724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15144926438049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15337903909302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11267572543913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152355077000669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1487310060375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176025175079663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24927374542881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2421232409136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208037118185153E-5</v>
      </c>
      <c r="AG5">
        <f t="shared" si="2"/>
        <v>2.0208037118185153E-5</v>
      </c>
      <c r="AH5">
        <f t="shared" si="0"/>
        <v>2.0208037118185153E-5</v>
      </c>
      <c r="AI5">
        <f t="shared" si="0"/>
        <v>2.0208037118185153E-5</v>
      </c>
      <c r="AJ5">
        <f t="shared" si="0"/>
        <v>2.0208037118185153E-5</v>
      </c>
      <c r="AK5">
        <f t="shared" si="0"/>
        <v>2.0208037118185153E-5</v>
      </c>
      <c r="AL5">
        <f t="shared" si="0"/>
        <v>2.0208037118185153E-5</v>
      </c>
      <c r="AM5">
        <f t="shared" si="0"/>
        <v>2.0208037118185153E-5</v>
      </c>
      <c r="AN5">
        <f t="shared" si="0"/>
        <v>2.0208037118185153E-5</v>
      </c>
      <c r="AO5">
        <f t="shared" si="0"/>
        <v>2.0208037118185153E-5</v>
      </c>
      <c r="AP5">
        <f t="shared" si="0"/>
        <v>2.0208037118185153E-5</v>
      </c>
      <c r="AQ5">
        <f t="shared" si="0"/>
        <v>2.0208037118185153E-5</v>
      </c>
      <c r="AR5">
        <f t="shared" si="0"/>
        <v>2.0208037118185153E-5</v>
      </c>
      <c r="AS5">
        <f t="shared" si="0"/>
        <v>2.0208037118185153E-5</v>
      </c>
      <c r="AT5">
        <f t="shared" si="0"/>
        <v>2.0208037118185153E-5</v>
      </c>
      <c r="AU5">
        <f t="shared" si="0"/>
        <v>2.0208037118185153E-5</v>
      </c>
      <c r="AV5">
        <f t="shared" si="0"/>
        <v>2.0208037118185153E-5</v>
      </c>
      <c r="AW5">
        <f t="shared" si="0"/>
        <v>2.0208037118185153E-5</v>
      </c>
      <c r="AX5">
        <f t="shared" si="0"/>
        <v>2.0208037118185153E-5</v>
      </c>
      <c r="AY5">
        <f t="shared" si="0"/>
        <v>2.0208037118185153E-5</v>
      </c>
      <c r="AZ5">
        <f t="shared" si="0"/>
        <v>2.0208037118185153E-5</v>
      </c>
      <c r="BA5">
        <f t="shared" si="0"/>
        <v>2.0208037118185153E-5</v>
      </c>
      <c r="BB5">
        <f t="shared" si="0"/>
        <v>2.0208037118185153E-5</v>
      </c>
      <c r="BC5">
        <f t="shared" si="0"/>
        <v>2.0208037118185153E-5</v>
      </c>
      <c r="BD5">
        <f t="shared" si="0"/>
        <v>2.0208037118185153E-5</v>
      </c>
      <c r="BE5">
        <f t="shared" si="0"/>
        <v>2.0208037118185153E-5</v>
      </c>
      <c r="BF5">
        <f t="shared" si="0"/>
        <v>2.0208037118185153E-5</v>
      </c>
      <c r="BG5">
        <f t="shared" si="0"/>
        <v>2.0208037118185153E-5</v>
      </c>
      <c r="BH5">
        <f t="shared" si="0"/>
        <v>2.0208037118185153E-5</v>
      </c>
      <c r="BI5">
        <f t="shared" si="0"/>
        <v>2.0208037118185153E-5</v>
      </c>
      <c r="BJ5">
        <f t="shared" si="0"/>
        <v>2.0208037118185153E-5</v>
      </c>
      <c r="BK5">
        <f t="shared" si="0"/>
        <v>2.0208037118185153E-5</v>
      </c>
      <c r="BL5">
        <f t="shared" si="0"/>
        <v>2.0208037118185153E-5</v>
      </c>
      <c r="BM5">
        <f t="shared" si="0"/>
        <v>2.0208037118185153E-5</v>
      </c>
      <c r="BN5">
        <f t="shared" si="0"/>
        <v>2.0208037118185153E-5</v>
      </c>
      <c r="BO5">
        <f t="shared" si="0"/>
        <v>2.0208037118185153E-5</v>
      </c>
      <c r="BP5">
        <f t="shared" si="0"/>
        <v>2.0208037118185153E-5</v>
      </c>
      <c r="BQ5">
        <f t="shared" si="0"/>
        <v>2.0208037118185153E-5</v>
      </c>
      <c r="BR5">
        <f t="shared" si="0"/>
        <v>2.0208037118185153E-5</v>
      </c>
      <c r="BS5">
        <f t="shared" si="0"/>
        <v>2.0208037118185153E-5</v>
      </c>
      <c r="BT5">
        <f t="shared" si="0"/>
        <v>2.0208037118185153E-5</v>
      </c>
      <c r="BU5">
        <f t="shared" si="0"/>
        <v>2.0208037118185153E-5</v>
      </c>
      <c r="BV5">
        <f t="shared" si="0"/>
        <v>2.0208037118185153E-5</v>
      </c>
      <c r="BW5">
        <f t="shared" si="0"/>
        <v>2.0208037118185153E-5</v>
      </c>
      <c r="BX5">
        <f t="shared" si="0"/>
        <v>2.0208037118185153E-5</v>
      </c>
      <c r="BY5">
        <f t="shared" si="0"/>
        <v>2.0208037118185153E-5</v>
      </c>
      <c r="BZ5">
        <f t="shared" si="0"/>
        <v>2.0208037118185153E-5</v>
      </c>
      <c r="CA5">
        <f t="shared" si="0"/>
        <v>2.0208037118185153E-5</v>
      </c>
      <c r="CB5">
        <f t="shared" si="0"/>
        <v>2.0208037118185153E-5</v>
      </c>
      <c r="CC5">
        <f t="shared" si="0"/>
        <v>2.0208037118185153E-5</v>
      </c>
      <c r="CD5">
        <f t="shared" si="0"/>
        <v>2.0208037118185153E-5</v>
      </c>
    </row>
    <row r="6" spans="1:82">
      <c r="A6" s="16" t="s">
        <v>329</v>
      </c>
      <c r="B6">
        <f t="shared" si="1"/>
        <v>1.077133680156474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77133680156474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50365536457494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695144293050900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164151783564554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425877314523493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57994878216617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13424837313044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0568639245486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1606793217904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418380084260013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75037411789518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17194123504758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64280453886590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03029448460026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255479061028904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392224380445946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55544723331679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486956060187786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48712337065891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14018509153685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351471607971055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44028117461437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436465169390358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38863758808687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4374679268152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43242413592531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46522930560202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55042894551573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53855613969046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499329374630558E-5</v>
      </c>
      <c r="AG6">
        <f t="shared" si="2"/>
        <v>1.5499329374630558E-5</v>
      </c>
      <c r="AH6">
        <f t="shared" si="0"/>
        <v>1.5499329374630558E-5</v>
      </c>
      <c r="AI6">
        <f t="shared" si="0"/>
        <v>1.5499329374630558E-5</v>
      </c>
      <c r="AJ6">
        <f t="shared" si="0"/>
        <v>1.5499329374630558E-5</v>
      </c>
      <c r="AK6">
        <f t="shared" si="0"/>
        <v>1.5499329374630558E-5</v>
      </c>
      <c r="AL6">
        <f t="shared" si="0"/>
        <v>1.5499329374630558E-5</v>
      </c>
      <c r="AM6">
        <f t="shared" si="0"/>
        <v>1.5499329374630558E-5</v>
      </c>
      <c r="AN6">
        <f t="shared" si="0"/>
        <v>1.5499329374630558E-5</v>
      </c>
      <c r="AO6">
        <f t="shared" si="0"/>
        <v>1.5499329374630558E-5</v>
      </c>
      <c r="AP6">
        <f t="shared" si="0"/>
        <v>1.5499329374630558E-5</v>
      </c>
      <c r="AQ6">
        <f t="shared" si="0"/>
        <v>1.5499329374630558E-5</v>
      </c>
      <c r="AR6">
        <f t="shared" si="0"/>
        <v>1.5499329374630558E-5</v>
      </c>
      <c r="AS6">
        <f t="shared" si="0"/>
        <v>1.5499329374630558E-5</v>
      </c>
      <c r="AT6">
        <f t="shared" si="0"/>
        <v>1.5499329374630558E-5</v>
      </c>
      <c r="AU6">
        <f t="shared" si="0"/>
        <v>1.5499329374630558E-5</v>
      </c>
      <c r="AV6">
        <f t="shared" si="0"/>
        <v>1.5499329374630558E-5</v>
      </c>
      <c r="AW6">
        <f t="shared" si="0"/>
        <v>1.5499329374630558E-5</v>
      </c>
      <c r="AX6">
        <f t="shared" si="0"/>
        <v>1.5499329374630558E-5</v>
      </c>
      <c r="AY6">
        <f t="shared" si="0"/>
        <v>1.5499329374630558E-5</v>
      </c>
      <c r="AZ6">
        <f t="shared" si="0"/>
        <v>1.5499329374630558E-5</v>
      </c>
      <c r="BA6">
        <f t="shared" si="0"/>
        <v>1.5499329374630558E-5</v>
      </c>
      <c r="BB6">
        <f t="shared" si="0"/>
        <v>1.5499329374630558E-5</v>
      </c>
      <c r="BC6">
        <f t="shared" si="0"/>
        <v>1.5499329374630558E-5</v>
      </c>
      <c r="BD6">
        <f t="shared" si="0"/>
        <v>1.5499329374630558E-5</v>
      </c>
      <c r="BE6">
        <f t="shared" si="0"/>
        <v>1.5499329374630558E-5</v>
      </c>
      <c r="BF6">
        <f t="shared" si="0"/>
        <v>1.5499329374630558E-5</v>
      </c>
      <c r="BG6">
        <f t="shared" si="0"/>
        <v>1.5499329374630558E-5</v>
      </c>
      <c r="BH6">
        <f t="shared" si="0"/>
        <v>1.5499329374630558E-5</v>
      </c>
      <c r="BI6">
        <f t="shared" si="0"/>
        <v>1.5499329374630558E-5</v>
      </c>
      <c r="BJ6">
        <f t="shared" si="0"/>
        <v>1.5499329374630558E-5</v>
      </c>
      <c r="BK6">
        <f t="shared" si="0"/>
        <v>1.5499329374630558E-5</v>
      </c>
      <c r="BL6">
        <f t="shared" si="0"/>
        <v>1.5499329374630558E-5</v>
      </c>
      <c r="BM6">
        <f t="shared" si="0"/>
        <v>1.5499329374630558E-5</v>
      </c>
      <c r="BN6">
        <f t="shared" si="0"/>
        <v>1.5499329374630558E-5</v>
      </c>
      <c r="BO6">
        <f t="shared" si="0"/>
        <v>1.5499329374630558E-5</v>
      </c>
      <c r="BP6">
        <f t="shared" si="0"/>
        <v>1.5499329374630558E-5</v>
      </c>
      <c r="BQ6">
        <f t="shared" si="0"/>
        <v>1.5499329374630558E-5</v>
      </c>
      <c r="BR6">
        <f t="shared" si="0"/>
        <v>1.5499329374630558E-5</v>
      </c>
      <c r="BS6">
        <f t="shared" si="0"/>
        <v>1.5499329374630558E-5</v>
      </c>
      <c r="BT6">
        <f t="shared" si="0"/>
        <v>1.5499329374630558E-5</v>
      </c>
      <c r="BU6">
        <f t="shared" si="0"/>
        <v>1.5499329374630558E-5</v>
      </c>
      <c r="BV6">
        <f t="shared" si="0"/>
        <v>1.5499329374630558E-5</v>
      </c>
      <c r="BW6">
        <f t="shared" si="0"/>
        <v>1.5499329374630558E-5</v>
      </c>
      <c r="BX6">
        <f t="shared" si="0"/>
        <v>1.5499329374630558E-5</v>
      </c>
      <c r="BY6">
        <f t="shared" si="0"/>
        <v>1.5499329374630558E-5</v>
      </c>
      <c r="BZ6">
        <f t="shared" si="0"/>
        <v>1.5499329374630558E-5</v>
      </c>
      <c r="CA6">
        <f t="shared" si="0"/>
        <v>1.5499329374630558E-5</v>
      </c>
      <c r="CB6">
        <f t="shared" si="0"/>
        <v>1.5499329374630558E-5</v>
      </c>
      <c r="CC6">
        <f t="shared" si="0"/>
        <v>1.5499329374630558E-5</v>
      </c>
      <c r="CD6">
        <f t="shared" si="0"/>
        <v>1.5499329374630558E-5</v>
      </c>
    </row>
    <row r="7" spans="1:82">
      <c r="A7" s="16" t="s">
        <v>330</v>
      </c>
      <c r="B7">
        <f t="shared" si="1"/>
        <v>1.077133680156474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77133680156474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48793348950894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26246105714997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152119365445691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050092476459013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9.9346702377201926E-6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9.5985728129493189E-6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9.499730123487741E-6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9.5229081077690947E-6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9.658149481200924E-6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9.8536961421757974E-6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011204548199220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0408404973902331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066264955342078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08208024680738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092173263643363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1031170536660543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122719884470570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124302043857415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140881104602474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154463142072192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160901738620940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161662177362445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159341048396057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162375015026471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162300052296276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164347820930750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169647373397317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16947889940081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1673123074093222E-5</v>
      </c>
      <c r="AG7">
        <f t="shared" si="2"/>
        <v>1.1673123074093222E-5</v>
      </c>
      <c r="AH7">
        <f t="shared" si="0"/>
        <v>1.1673123074093222E-5</v>
      </c>
      <c r="AI7">
        <f t="shared" si="0"/>
        <v>1.1673123074093222E-5</v>
      </c>
      <c r="AJ7">
        <f t="shared" si="0"/>
        <v>1.1673123074093222E-5</v>
      </c>
      <c r="AK7">
        <f t="shared" si="0"/>
        <v>1.1673123074093222E-5</v>
      </c>
      <c r="AL7">
        <f t="shared" si="0"/>
        <v>1.1673123074093222E-5</v>
      </c>
      <c r="AM7">
        <f t="shared" si="0"/>
        <v>1.1673123074093222E-5</v>
      </c>
      <c r="AN7">
        <f t="shared" si="0"/>
        <v>1.1673123074093222E-5</v>
      </c>
      <c r="AO7">
        <f t="shared" si="0"/>
        <v>1.1673123074093222E-5</v>
      </c>
      <c r="AP7">
        <f t="shared" si="0"/>
        <v>1.1673123074093222E-5</v>
      </c>
      <c r="AQ7">
        <f t="shared" si="0"/>
        <v>1.1673123074093222E-5</v>
      </c>
      <c r="AR7">
        <f t="shared" si="0"/>
        <v>1.1673123074093222E-5</v>
      </c>
      <c r="AS7">
        <f t="shared" si="0"/>
        <v>1.1673123074093222E-5</v>
      </c>
      <c r="AT7">
        <f t="shared" si="0"/>
        <v>1.1673123074093222E-5</v>
      </c>
      <c r="AU7">
        <f t="shared" si="0"/>
        <v>1.1673123074093222E-5</v>
      </c>
      <c r="AV7">
        <f t="shared" si="0"/>
        <v>1.1673123074093222E-5</v>
      </c>
      <c r="AW7">
        <f t="shared" si="0"/>
        <v>1.1673123074093222E-5</v>
      </c>
      <c r="AX7">
        <f t="shared" si="0"/>
        <v>1.1673123074093222E-5</v>
      </c>
      <c r="AY7">
        <f t="shared" si="0"/>
        <v>1.1673123074093222E-5</v>
      </c>
      <c r="AZ7">
        <f t="shared" si="0"/>
        <v>1.1673123074093222E-5</v>
      </c>
      <c r="BA7">
        <f t="shared" si="0"/>
        <v>1.1673123074093222E-5</v>
      </c>
      <c r="BB7">
        <f t="shared" si="0"/>
        <v>1.1673123074093222E-5</v>
      </c>
      <c r="BC7">
        <f t="shared" si="0"/>
        <v>1.1673123074093222E-5</v>
      </c>
      <c r="BD7">
        <f t="shared" si="0"/>
        <v>1.1673123074093222E-5</v>
      </c>
      <c r="BE7">
        <f t="shared" si="0"/>
        <v>1.1673123074093222E-5</v>
      </c>
      <c r="BF7">
        <f t="shared" si="0"/>
        <v>1.1673123074093222E-5</v>
      </c>
      <c r="BG7">
        <f t="shared" ref="AH7:CD9" si="3">BF7</f>
        <v>1.1673123074093222E-5</v>
      </c>
      <c r="BH7">
        <f t="shared" si="3"/>
        <v>1.1673123074093222E-5</v>
      </c>
      <c r="BI7">
        <f t="shared" si="3"/>
        <v>1.1673123074093222E-5</v>
      </c>
      <c r="BJ7">
        <f t="shared" si="3"/>
        <v>1.1673123074093222E-5</v>
      </c>
      <c r="BK7">
        <f t="shared" si="3"/>
        <v>1.1673123074093222E-5</v>
      </c>
      <c r="BL7">
        <f t="shared" si="3"/>
        <v>1.1673123074093222E-5</v>
      </c>
      <c r="BM7">
        <f t="shared" si="3"/>
        <v>1.1673123074093222E-5</v>
      </c>
      <c r="BN7">
        <f t="shared" si="3"/>
        <v>1.1673123074093222E-5</v>
      </c>
      <c r="BO7">
        <f t="shared" si="3"/>
        <v>1.1673123074093222E-5</v>
      </c>
      <c r="BP7">
        <f t="shared" si="3"/>
        <v>1.1673123074093222E-5</v>
      </c>
      <c r="BQ7">
        <f t="shared" si="3"/>
        <v>1.1673123074093222E-5</v>
      </c>
      <c r="BR7">
        <f t="shared" si="3"/>
        <v>1.1673123074093222E-5</v>
      </c>
      <c r="BS7">
        <f t="shared" si="3"/>
        <v>1.1673123074093222E-5</v>
      </c>
      <c r="BT7">
        <f t="shared" si="3"/>
        <v>1.1673123074093222E-5</v>
      </c>
      <c r="BU7">
        <f t="shared" si="3"/>
        <v>1.1673123074093222E-5</v>
      </c>
      <c r="BV7">
        <f t="shared" si="3"/>
        <v>1.1673123074093222E-5</v>
      </c>
      <c r="BW7">
        <f t="shared" si="3"/>
        <v>1.1673123074093222E-5</v>
      </c>
      <c r="BX7">
        <f t="shared" si="3"/>
        <v>1.1673123074093222E-5</v>
      </c>
      <c r="BY7">
        <f t="shared" si="3"/>
        <v>1.1673123074093222E-5</v>
      </c>
      <c r="BZ7">
        <f t="shared" si="3"/>
        <v>1.1673123074093222E-5</v>
      </c>
      <c r="CA7">
        <f t="shared" si="3"/>
        <v>1.1673123074093222E-5</v>
      </c>
      <c r="CB7">
        <f t="shared" si="3"/>
        <v>1.1673123074093222E-5</v>
      </c>
      <c r="CC7">
        <f t="shared" si="3"/>
        <v>1.1673123074093222E-5</v>
      </c>
      <c r="CD7">
        <f t="shared" si="3"/>
        <v>1.1673123074093222E-5</v>
      </c>
    </row>
    <row r="8" spans="1:82">
      <c r="A8" s="16" t="s">
        <v>331</v>
      </c>
      <c r="B8">
        <f t="shared" si="1"/>
        <v>1.077133680156474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77133680156474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48793348950894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26246105714997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152119365445691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050092476459013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9.9346702377201926E-6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9.5985728129493189E-6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9.499730123487741E-6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9.5229081077690947E-6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9.658149481200924E-6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9.8536961421757974E-6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011204548199220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0408404973902331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066264955342078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08208024680738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092173263643363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1031170536660543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122719884470570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124302043857415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140881104602474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154463142072192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160901738620940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161662177362445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159341048396057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162375015026471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162300052296276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164347820930750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169647373397317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16947889940081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1673123074093222E-5</v>
      </c>
      <c r="AG8">
        <f t="shared" si="2"/>
        <v>1.1673123074093222E-5</v>
      </c>
      <c r="AH8">
        <f t="shared" si="3"/>
        <v>1.1673123074093222E-5</v>
      </c>
      <c r="AI8">
        <f t="shared" si="3"/>
        <v>1.1673123074093222E-5</v>
      </c>
      <c r="AJ8">
        <f t="shared" si="3"/>
        <v>1.1673123074093222E-5</v>
      </c>
      <c r="AK8">
        <f t="shared" si="3"/>
        <v>1.1673123074093222E-5</v>
      </c>
      <c r="AL8">
        <f t="shared" si="3"/>
        <v>1.1673123074093222E-5</v>
      </c>
      <c r="AM8">
        <f t="shared" si="3"/>
        <v>1.1673123074093222E-5</v>
      </c>
      <c r="AN8">
        <f t="shared" si="3"/>
        <v>1.1673123074093222E-5</v>
      </c>
      <c r="AO8">
        <f t="shared" si="3"/>
        <v>1.1673123074093222E-5</v>
      </c>
      <c r="AP8">
        <f t="shared" si="3"/>
        <v>1.1673123074093222E-5</v>
      </c>
      <c r="AQ8">
        <f t="shared" si="3"/>
        <v>1.1673123074093222E-5</v>
      </c>
      <c r="AR8">
        <f t="shared" si="3"/>
        <v>1.1673123074093222E-5</v>
      </c>
      <c r="AS8">
        <f t="shared" si="3"/>
        <v>1.1673123074093222E-5</v>
      </c>
      <c r="AT8">
        <f t="shared" si="3"/>
        <v>1.1673123074093222E-5</v>
      </c>
      <c r="AU8">
        <f t="shared" si="3"/>
        <v>1.1673123074093222E-5</v>
      </c>
      <c r="AV8">
        <f t="shared" si="3"/>
        <v>1.1673123074093222E-5</v>
      </c>
      <c r="AW8">
        <f t="shared" si="3"/>
        <v>1.1673123074093222E-5</v>
      </c>
      <c r="AX8">
        <f t="shared" si="3"/>
        <v>1.1673123074093222E-5</v>
      </c>
      <c r="AY8">
        <f t="shared" si="3"/>
        <v>1.1673123074093222E-5</v>
      </c>
      <c r="AZ8">
        <f t="shared" si="3"/>
        <v>1.1673123074093222E-5</v>
      </c>
      <c r="BA8">
        <f t="shared" si="3"/>
        <v>1.1673123074093222E-5</v>
      </c>
      <c r="BB8">
        <f t="shared" si="3"/>
        <v>1.1673123074093222E-5</v>
      </c>
      <c r="BC8">
        <f t="shared" si="3"/>
        <v>1.1673123074093222E-5</v>
      </c>
      <c r="BD8">
        <f t="shared" si="3"/>
        <v>1.1673123074093222E-5</v>
      </c>
      <c r="BE8">
        <f t="shared" si="3"/>
        <v>1.1673123074093222E-5</v>
      </c>
      <c r="BF8">
        <f t="shared" si="3"/>
        <v>1.1673123074093222E-5</v>
      </c>
      <c r="BG8">
        <f t="shared" si="3"/>
        <v>1.1673123074093222E-5</v>
      </c>
      <c r="BH8">
        <f t="shared" si="3"/>
        <v>1.1673123074093222E-5</v>
      </c>
      <c r="BI8">
        <f t="shared" si="3"/>
        <v>1.1673123074093222E-5</v>
      </c>
      <c r="BJ8">
        <f t="shared" si="3"/>
        <v>1.1673123074093222E-5</v>
      </c>
      <c r="BK8">
        <f t="shared" si="3"/>
        <v>1.1673123074093222E-5</v>
      </c>
      <c r="BL8">
        <f t="shared" si="3"/>
        <v>1.1673123074093222E-5</v>
      </c>
      <c r="BM8">
        <f t="shared" si="3"/>
        <v>1.1673123074093222E-5</v>
      </c>
      <c r="BN8">
        <f t="shared" si="3"/>
        <v>1.1673123074093222E-5</v>
      </c>
      <c r="BO8">
        <f t="shared" si="3"/>
        <v>1.1673123074093222E-5</v>
      </c>
      <c r="BP8">
        <f t="shared" si="3"/>
        <v>1.1673123074093222E-5</v>
      </c>
      <c r="BQ8">
        <f t="shared" si="3"/>
        <v>1.1673123074093222E-5</v>
      </c>
      <c r="BR8">
        <f t="shared" si="3"/>
        <v>1.1673123074093222E-5</v>
      </c>
      <c r="BS8">
        <f t="shared" si="3"/>
        <v>1.1673123074093222E-5</v>
      </c>
      <c r="BT8">
        <f t="shared" si="3"/>
        <v>1.1673123074093222E-5</v>
      </c>
      <c r="BU8">
        <f t="shared" si="3"/>
        <v>1.1673123074093222E-5</v>
      </c>
      <c r="BV8">
        <f t="shared" si="3"/>
        <v>1.1673123074093222E-5</v>
      </c>
      <c r="BW8">
        <f t="shared" si="3"/>
        <v>1.1673123074093222E-5</v>
      </c>
      <c r="BX8">
        <f t="shared" si="3"/>
        <v>1.1673123074093222E-5</v>
      </c>
      <c r="BY8">
        <f t="shared" si="3"/>
        <v>1.1673123074093222E-5</v>
      </c>
      <c r="BZ8">
        <f t="shared" si="3"/>
        <v>1.1673123074093222E-5</v>
      </c>
      <c r="CA8">
        <f t="shared" si="3"/>
        <v>1.1673123074093222E-5</v>
      </c>
      <c r="CB8">
        <f t="shared" si="3"/>
        <v>1.1673123074093222E-5</v>
      </c>
      <c r="CC8">
        <f t="shared" si="3"/>
        <v>1.1673123074093222E-5</v>
      </c>
      <c r="CD8">
        <f t="shared" si="3"/>
        <v>1.1673123074093222E-5</v>
      </c>
    </row>
    <row r="9" spans="1:82">
      <c r="A9" s="16" t="s">
        <v>332</v>
      </c>
      <c r="B9">
        <f t="shared" si="1"/>
        <v>1.077133680156474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77133680156474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48793348950894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26246105714997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152119365445691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050092476459013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9.9346702377201926E-6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9.5985728129493189E-6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9.499730123487741E-6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9.5229081077690947E-6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9.658149481200924E-6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9.8536961421757974E-6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011204548199220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0408404973902331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066264955342078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08208024680738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092173263643363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1031170536660543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122719884470570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124302043857415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140881104602474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154463142072192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160901738620940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161662177362445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159341048396057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162375015026471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162300052296276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164347820930750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169647373397317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16947889940081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1673123074093222E-5</v>
      </c>
      <c r="AG9">
        <f t="shared" si="2"/>
        <v>1.1673123074093222E-5</v>
      </c>
      <c r="AH9">
        <f t="shared" si="3"/>
        <v>1.1673123074093222E-5</v>
      </c>
      <c r="AI9">
        <f t="shared" si="3"/>
        <v>1.1673123074093222E-5</v>
      </c>
      <c r="AJ9">
        <f t="shared" si="3"/>
        <v>1.1673123074093222E-5</v>
      </c>
      <c r="AK9">
        <f t="shared" si="3"/>
        <v>1.1673123074093222E-5</v>
      </c>
      <c r="AL9">
        <f t="shared" si="3"/>
        <v>1.1673123074093222E-5</v>
      </c>
      <c r="AM9">
        <f t="shared" si="3"/>
        <v>1.1673123074093222E-5</v>
      </c>
      <c r="AN9">
        <f t="shared" si="3"/>
        <v>1.1673123074093222E-5</v>
      </c>
      <c r="AO9">
        <f t="shared" si="3"/>
        <v>1.1673123074093222E-5</v>
      </c>
      <c r="AP9">
        <f t="shared" si="3"/>
        <v>1.1673123074093222E-5</v>
      </c>
      <c r="AQ9">
        <f t="shared" si="3"/>
        <v>1.1673123074093222E-5</v>
      </c>
      <c r="AR9">
        <f t="shared" si="3"/>
        <v>1.1673123074093222E-5</v>
      </c>
      <c r="AS9">
        <f t="shared" si="3"/>
        <v>1.1673123074093222E-5</v>
      </c>
      <c r="AT9">
        <f t="shared" si="3"/>
        <v>1.1673123074093222E-5</v>
      </c>
      <c r="AU9">
        <f t="shared" si="3"/>
        <v>1.1673123074093222E-5</v>
      </c>
      <c r="AV9">
        <f t="shared" si="3"/>
        <v>1.1673123074093222E-5</v>
      </c>
      <c r="AW9">
        <f t="shared" si="3"/>
        <v>1.1673123074093222E-5</v>
      </c>
      <c r="AX9">
        <f t="shared" si="3"/>
        <v>1.1673123074093222E-5</v>
      </c>
      <c r="AY9">
        <f t="shared" si="3"/>
        <v>1.1673123074093222E-5</v>
      </c>
      <c r="AZ9">
        <f t="shared" si="3"/>
        <v>1.1673123074093222E-5</v>
      </c>
      <c r="BA9">
        <f t="shared" si="3"/>
        <v>1.1673123074093222E-5</v>
      </c>
      <c r="BB9">
        <f t="shared" si="3"/>
        <v>1.1673123074093222E-5</v>
      </c>
      <c r="BC9">
        <f t="shared" si="3"/>
        <v>1.1673123074093222E-5</v>
      </c>
      <c r="BD9">
        <f t="shared" si="3"/>
        <v>1.1673123074093222E-5</v>
      </c>
      <c r="BE9">
        <f t="shared" si="3"/>
        <v>1.1673123074093222E-5</v>
      </c>
      <c r="BF9">
        <f t="shared" si="3"/>
        <v>1.1673123074093222E-5</v>
      </c>
      <c r="BG9">
        <f t="shared" si="3"/>
        <v>1.1673123074093222E-5</v>
      </c>
      <c r="BH9">
        <f t="shared" si="3"/>
        <v>1.1673123074093222E-5</v>
      </c>
      <c r="BI9">
        <f t="shared" si="3"/>
        <v>1.1673123074093222E-5</v>
      </c>
      <c r="BJ9">
        <f t="shared" si="3"/>
        <v>1.1673123074093222E-5</v>
      </c>
      <c r="BK9">
        <f t="shared" si="3"/>
        <v>1.1673123074093222E-5</v>
      </c>
      <c r="BL9">
        <f t="shared" si="3"/>
        <v>1.1673123074093222E-5</v>
      </c>
      <c r="BM9">
        <f t="shared" si="3"/>
        <v>1.1673123074093222E-5</v>
      </c>
      <c r="BN9">
        <f t="shared" si="3"/>
        <v>1.1673123074093222E-5</v>
      </c>
      <c r="BO9">
        <f t="shared" si="3"/>
        <v>1.1673123074093222E-5</v>
      </c>
      <c r="BP9">
        <f t="shared" si="3"/>
        <v>1.1673123074093222E-5</v>
      </c>
      <c r="BQ9">
        <f t="shared" si="3"/>
        <v>1.1673123074093222E-5</v>
      </c>
      <c r="BR9">
        <f t="shared" si="3"/>
        <v>1.1673123074093222E-5</v>
      </c>
      <c r="BS9">
        <f t="shared" si="3"/>
        <v>1.1673123074093222E-5</v>
      </c>
      <c r="BT9">
        <f t="shared" si="3"/>
        <v>1.1673123074093222E-5</v>
      </c>
      <c r="BU9">
        <f t="shared" si="3"/>
        <v>1.1673123074093222E-5</v>
      </c>
      <c r="BV9">
        <f t="shared" si="3"/>
        <v>1.1673123074093222E-5</v>
      </c>
      <c r="BW9">
        <f t="shared" si="3"/>
        <v>1.1673123074093222E-5</v>
      </c>
      <c r="BX9">
        <f t="shared" si="3"/>
        <v>1.1673123074093222E-5</v>
      </c>
      <c r="BY9">
        <f t="shared" si="3"/>
        <v>1.1673123074093222E-5</v>
      </c>
      <c r="BZ9">
        <f t="shared" si="3"/>
        <v>1.1673123074093222E-5</v>
      </c>
      <c r="CA9">
        <f t="shared" si="3"/>
        <v>1.1673123074093222E-5</v>
      </c>
      <c r="CB9">
        <f t="shared" si="3"/>
        <v>1.1673123074093222E-5</v>
      </c>
      <c r="CC9">
        <f t="shared" si="3"/>
        <v>1.1673123074093222E-5</v>
      </c>
      <c r="CD9">
        <f t="shared" si="3"/>
        <v>1.167312307409322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447" t="s">
        <v>4726</v>
      </c>
      <c r="B1" s="447" t="s">
        <v>4727</v>
      </c>
      <c r="C1" s="447" t="s">
        <v>4728</v>
      </c>
      <c r="D1" s="447" t="s">
        <v>4729</v>
      </c>
      <c r="E1" s="447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48" t="s">
        <v>4736</v>
      </c>
      <c r="L1" t="s">
        <v>4724</v>
      </c>
    </row>
    <row r="2" spans="1:12" ht="15.5" thickBot="1">
      <c r="A2" s="447"/>
      <c r="B2" s="447"/>
      <c r="C2" s="447"/>
      <c r="D2" s="447"/>
      <c r="E2" s="447"/>
      <c r="F2" s="241" t="s">
        <v>4737</v>
      </c>
      <c r="G2" s="241"/>
      <c r="H2" s="241"/>
      <c r="I2" s="241"/>
      <c r="J2" s="242"/>
      <c r="K2" s="449"/>
    </row>
    <row r="3" spans="1:12" ht="30" customHeight="1">
      <c r="A3" s="243">
        <v>45383</v>
      </c>
      <c r="B3" s="453" t="s">
        <v>4738</v>
      </c>
      <c r="C3" s="454"/>
      <c r="D3" s="450">
        <v>1.718</v>
      </c>
      <c r="E3" s="455" t="s">
        <v>4739</v>
      </c>
      <c r="F3" s="450">
        <v>1.7030000000000001</v>
      </c>
      <c r="G3" s="450">
        <v>1.7170000000000001</v>
      </c>
      <c r="H3" s="450">
        <v>1.718</v>
      </c>
      <c r="I3" s="450">
        <v>1.712</v>
      </c>
      <c r="J3" s="450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443"/>
      <c r="C4" s="444"/>
      <c r="D4" s="436"/>
      <c r="E4" s="446"/>
      <c r="F4" s="436"/>
      <c r="G4" s="436"/>
      <c r="H4" s="436"/>
      <c r="I4" s="436"/>
      <c r="J4" s="436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7" t="s">
        <v>4738</v>
      </c>
      <c r="C5" s="439"/>
      <c r="D5" s="441">
        <v>1.85</v>
      </c>
      <c r="E5" s="451" t="s">
        <v>4742</v>
      </c>
      <c r="F5" s="441">
        <v>1.833</v>
      </c>
      <c r="G5" s="441">
        <v>1.8440000000000001</v>
      </c>
      <c r="H5" s="441">
        <v>1.85</v>
      </c>
      <c r="I5" s="441">
        <v>1.843</v>
      </c>
      <c r="J5" s="441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438"/>
      <c r="C6" s="440"/>
      <c r="D6" s="442"/>
      <c r="E6" s="452"/>
      <c r="F6" s="442"/>
      <c r="G6" s="442"/>
      <c r="H6" s="442"/>
      <c r="I6" s="442"/>
      <c r="J6" s="442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2" t="s">
        <v>4738</v>
      </c>
      <c r="C7" s="434"/>
      <c r="D7" s="430">
        <v>2.0990000000000002</v>
      </c>
      <c r="E7" s="445" t="s">
        <v>4744</v>
      </c>
      <c r="F7" s="430">
        <v>2.089</v>
      </c>
      <c r="G7" s="430">
        <v>2.097</v>
      </c>
      <c r="H7" s="430">
        <v>2.0990000000000002</v>
      </c>
      <c r="I7" s="430">
        <v>2.0950000000000002</v>
      </c>
      <c r="J7" s="430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443"/>
      <c r="C8" s="444"/>
      <c r="D8" s="436"/>
      <c r="E8" s="446"/>
      <c r="F8" s="436"/>
      <c r="G8" s="436"/>
      <c r="H8" s="436"/>
      <c r="I8" s="436"/>
      <c r="J8" s="436"/>
      <c r="K8" s="246">
        <v>45369</v>
      </c>
      <c r="L8" t="e">
        <f t="shared" si="0"/>
        <v>#VALUE!</v>
      </c>
    </row>
    <row r="9" spans="1:12" ht="30.5">
      <c r="A9" s="247">
        <v>45474</v>
      </c>
      <c r="B9" s="437" t="s">
        <v>4738</v>
      </c>
      <c r="C9" s="439"/>
      <c r="D9" s="441" t="s">
        <v>2406</v>
      </c>
      <c r="E9" s="441" t="s">
        <v>2406</v>
      </c>
      <c r="F9" s="441">
        <v>2.42</v>
      </c>
      <c r="G9" s="441" t="s">
        <v>2406</v>
      </c>
      <c r="H9" s="441" t="s">
        <v>2406</v>
      </c>
      <c r="I9" s="441" t="s">
        <v>2406</v>
      </c>
      <c r="J9" s="441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438"/>
      <c r="C10" s="440"/>
      <c r="D10" s="442"/>
      <c r="E10" s="442"/>
      <c r="F10" s="442"/>
      <c r="G10" s="442"/>
      <c r="H10" s="442"/>
      <c r="I10" s="442"/>
      <c r="J10" s="442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432" t="s">
        <v>4738</v>
      </c>
      <c r="C11" s="434"/>
      <c r="D11" s="430" t="s">
        <v>2406</v>
      </c>
      <c r="E11" s="430" t="s">
        <v>2406</v>
      </c>
      <c r="F11" s="430">
        <v>2.516</v>
      </c>
      <c r="G11" s="430" t="s">
        <v>2406</v>
      </c>
      <c r="H11" s="430" t="s">
        <v>2406</v>
      </c>
      <c r="I11" s="430" t="s">
        <v>2406</v>
      </c>
      <c r="J11" s="430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443"/>
      <c r="C12" s="444"/>
      <c r="D12" s="436"/>
      <c r="E12" s="436"/>
      <c r="F12" s="436"/>
      <c r="G12" s="436"/>
      <c r="H12" s="436"/>
      <c r="I12" s="436"/>
      <c r="J12" s="436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437" t="s">
        <v>4738</v>
      </c>
      <c r="C13" s="439"/>
      <c r="D13" s="441" t="s">
        <v>2406</v>
      </c>
      <c r="E13" s="441" t="s">
        <v>2406</v>
      </c>
      <c r="F13" s="441">
        <v>2.52</v>
      </c>
      <c r="G13" s="441" t="s">
        <v>2406</v>
      </c>
      <c r="H13" s="441" t="s">
        <v>2406</v>
      </c>
      <c r="I13" s="441" t="s">
        <v>2406</v>
      </c>
      <c r="J13" s="441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438"/>
      <c r="C14" s="440"/>
      <c r="D14" s="442"/>
      <c r="E14" s="442"/>
      <c r="F14" s="442"/>
      <c r="G14" s="442"/>
      <c r="H14" s="442"/>
      <c r="I14" s="442"/>
      <c r="J14" s="442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432" t="s">
        <v>4738</v>
      </c>
      <c r="C15" s="434"/>
      <c r="D15" s="430" t="s">
        <v>2406</v>
      </c>
      <c r="E15" s="430" t="s">
        <v>2406</v>
      </c>
      <c r="F15" s="430">
        <v>2.61</v>
      </c>
      <c r="G15" s="430" t="s">
        <v>2406</v>
      </c>
      <c r="H15" s="430" t="s">
        <v>2406</v>
      </c>
      <c r="I15" s="430" t="s">
        <v>2406</v>
      </c>
      <c r="J15" s="430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443"/>
      <c r="C16" s="444"/>
      <c r="D16" s="436"/>
      <c r="E16" s="436"/>
      <c r="F16" s="436"/>
      <c r="G16" s="436"/>
      <c r="H16" s="436"/>
      <c r="I16" s="436"/>
      <c r="J16" s="436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437" t="s">
        <v>4738</v>
      </c>
      <c r="C17" s="439"/>
      <c r="D17" s="441" t="s">
        <v>2406</v>
      </c>
      <c r="E17" s="441" t="s">
        <v>2406</v>
      </c>
      <c r="F17" s="441">
        <v>3.012</v>
      </c>
      <c r="G17" s="441" t="s">
        <v>2406</v>
      </c>
      <c r="H17" s="441" t="s">
        <v>2406</v>
      </c>
      <c r="I17" s="441" t="s">
        <v>2406</v>
      </c>
      <c r="J17" s="441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438"/>
      <c r="C18" s="440"/>
      <c r="D18" s="442"/>
      <c r="E18" s="442"/>
      <c r="F18" s="442"/>
      <c r="G18" s="442"/>
      <c r="H18" s="442"/>
      <c r="I18" s="442"/>
      <c r="J18" s="442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2" t="s">
        <v>4738</v>
      </c>
      <c r="C19" s="434"/>
      <c r="D19" s="430">
        <v>3.5209999999999999</v>
      </c>
      <c r="E19" s="445" t="s">
        <v>4755</v>
      </c>
      <c r="F19" s="430">
        <v>3.5139999999999998</v>
      </c>
      <c r="G19" s="430">
        <v>3.5209999999999999</v>
      </c>
      <c r="H19" s="430">
        <v>3.5209999999999999</v>
      </c>
      <c r="I19" s="430">
        <v>3.5209999999999999</v>
      </c>
      <c r="J19" s="430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443"/>
      <c r="C20" s="444"/>
      <c r="D20" s="436"/>
      <c r="E20" s="446"/>
      <c r="F20" s="436"/>
      <c r="G20" s="436"/>
      <c r="H20" s="436"/>
      <c r="I20" s="436"/>
      <c r="J20" s="436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437" t="s">
        <v>4738</v>
      </c>
      <c r="C21" s="439"/>
      <c r="D21" s="441" t="s">
        <v>2406</v>
      </c>
      <c r="E21" s="441" t="s">
        <v>2406</v>
      </c>
      <c r="F21" s="441">
        <v>3.79</v>
      </c>
      <c r="G21" s="441" t="s">
        <v>2406</v>
      </c>
      <c r="H21" s="441" t="s">
        <v>2406</v>
      </c>
      <c r="I21" s="441" t="s">
        <v>2406</v>
      </c>
      <c r="J21" s="441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438"/>
      <c r="C22" s="440"/>
      <c r="D22" s="442"/>
      <c r="E22" s="442"/>
      <c r="F22" s="442"/>
      <c r="G22" s="442"/>
      <c r="H22" s="442"/>
      <c r="I22" s="442"/>
      <c r="J22" s="442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432" t="s">
        <v>4738</v>
      </c>
      <c r="C23" s="434"/>
      <c r="D23" s="430" t="s">
        <v>2406</v>
      </c>
      <c r="E23" s="430" t="s">
        <v>2406</v>
      </c>
      <c r="F23" s="430">
        <v>3.605</v>
      </c>
      <c r="G23" s="430" t="s">
        <v>2406</v>
      </c>
      <c r="H23" s="430" t="s">
        <v>2406</v>
      </c>
      <c r="I23" s="430" t="s">
        <v>2406</v>
      </c>
      <c r="J23" s="430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443"/>
      <c r="C24" s="444"/>
      <c r="D24" s="436"/>
      <c r="E24" s="436"/>
      <c r="F24" s="436"/>
      <c r="G24" s="436"/>
      <c r="H24" s="436"/>
      <c r="I24" s="436"/>
      <c r="J24" s="436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437" t="s">
        <v>4738</v>
      </c>
      <c r="C25" s="439"/>
      <c r="D25" s="441" t="s">
        <v>2406</v>
      </c>
      <c r="E25" s="441" t="s">
        <v>2406</v>
      </c>
      <c r="F25" s="441">
        <v>3.2469999999999999</v>
      </c>
      <c r="G25" s="441" t="s">
        <v>2406</v>
      </c>
      <c r="H25" s="441" t="s">
        <v>2406</v>
      </c>
      <c r="I25" s="441" t="s">
        <v>2406</v>
      </c>
      <c r="J25" s="441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438"/>
      <c r="C26" s="440"/>
      <c r="D26" s="442"/>
      <c r="E26" s="442"/>
      <c r="F26" s="442"/>
      <c r="G26" s="442"/>
      <c r="H26" s="442"/>
      <c r="I26" s="442"/>
      <c r="J26" s="442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432" t="s">
        <v>4738</v>
      </c>
      <c r="C27" s="434"/>
      <c r="D27" s="430" t="s">
        <v>2406</v>
      </c>
      <c r="E27" s="430" t="s">
        <v>2406</v>
      </c>
      <c r="F27" s="430">
        <v>3.0419999999999998</v>
      </c>
      <c r="G27" s="430" t="s">
        <v>2406</v>
      </c>
      <c r="H27" s="430" t="s">
        <v>2406</v>
      </c>
      <c r="I27" s="430" t="s">
        <v>2406</v>
      </c>
      <c r="J27" s="430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443"/>
      <c r="C28" s="444"/>
      <c r="D28" s="436"/>
      <c r="E28" s="436"/>
      <c r="F28" s="436"/>
      <c r="G28" s="436"/>
      <c r="H28" s="436"/>
      <c r="I28" s="436"/>
      <c r="J28" s="436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437" t="s">
        <v>4738</v>
      </c>
      <c r="C29" s="439"/>
      <c r="D29" s="441" t="s">
        <v>2406</v>
      </c>
      <c r="E29" s="441" t="s">
        <v>2406</v>
      </c>
      <c r="F29" s="441">
        <v>3.0739999999999998</v>
      </c>
      <c r="G29" s="441" t="s">
        <v>2406</v>
      </c>
      <c r="H29" s="441" t="s">
        <v>2406</v>
      </c>
      <c r="I29" s="441" t="s">
        <v>2406</v>
      </c>
      <c r="J29" s="441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438"/>
      <c r="C30" s="440"/>
      <c r="D30" s="442"/>
      <c r="E30" s="442"/>
      <c r="F30" s="442"/>
      <c r="G30" s="442"/>
      <c r="H30" s="442"/>
      <c r="I30" s="442"/>
      <c r="J30" s="442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432" t="s">
        <v>4738</v>
      </c>
      <c r="C31" s="434"/>
      <c r="D31" s="430" t="s">
        <v>2406</v>
      </c>
      <c r="E31" s="430" t="s">
        <v>2406</v>
      </c>
      <c r="F31" s="430">
        <v>3.2440000000000002</v>
      </c>
      <c r="G31" s="430" t="s">
        <v>2406</v>
      </c>
      <c r="H31" s="430" t="s">
        <v>2406</v>
      </c>
      <c r="I31" s="430" t="s">
        <v>2406</v>
      </c>
      <c r="J31" s="430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443"/>
      <c r="C32" s="444"/>
      <c r="D32" s="436"/>
      <c r="E32" s="436"/>
      <c r="F32" s="436"/>
      <c r="G32" s="436"/>
      <c r="H32" s="436"/>
      <c r="I32" s="436"/>
      <c r="J32" s="436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437" t="s">
        <v>4738</v>
      </c>
      <c r="C33" s="439"/>
      <c r="D33" s="441" t="s">
        <v>2406</v>
      </c>
      <c r="E33" s="441" t="s">
        <v>2406</v>
      </c>
      <c r="F33" s="441">
        <v>3.42</v>
      </c>
      <c r="G33" s="441" t="s">
        <v>2406</v>
      </c>
      <c r="H33" s="441" t="s">
        <v>2406</v>
      </c>
      <c r="I33" s="441" t="s">
        <v>2406</v>
      </c>
      <c r="J33" s="441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438"/>
      <c r="C34" s="440"/>
      <c r="D34" s="442"/>
      <c r="E34" s="442"/>
      <c r="F34" s="442"/>
      <c r="G34" s="442"/>
      <c r="H34" s="442"/>
      <c r="I34" s="442"/>
      <c r="J34" s="442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432" t="s">
        <v>4738</v>
      </c>
      <c r="C35" s="434"/>
      <c r="D35" s="430" t="s">
        <v>2406</v>
      </c>
      <c r="E35" s="430" t="s">
        <v>2406</v>
      </c>
      <c r="F35" s="430">
        <v>3.45</v>
      </c>
      <c r="G35" s="430" t="s">
        <v>2406</v>
      </c>
      <c r="H35" s="430" t="s">
        <v>2406</v>
      </c>
      <c r="I35" s="430" t="s">
        <v>2406</v>
      </c>
      <c r="J35" s="430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443"/>
      <c r="C36" s="444"/>
      <c r="D36" s="436"/>
      <c r="E36" s="436"/>
      <c r="F36" s="436"/>
      <c r="G36" s="436"/>
      <c r="H36" s="436"/>
      <c r="I36" s="436"/>
      <c r="J36" s="436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437" t="s">
        <v>4738</v>
      </c>
      <c r="C37" s="439"/>
      <c r="D37" s="441" t="s">
        <v>2406</v>
      </c>
      <c r="E37" s="441" t="s">
        <v>2406</v>
      </c>
      <c r="F37" s="441">
        <v>3.4060000000000001</v>
      </c>
      <c r="G37" s="441" t="s">
        <v>2406</v>
      </c>
      <c r="H37" s="441" t="s">
        <v>2406</v>
      </c>
      <c r="I37" s="441" t="s">
        <v>2406</v>
      </c>
      <c r="J37" s="441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438"/>
      <c r="C38" s="440"/>
      <c r="D38" s="442"/>
      <c r="E38" s="442"/>
      <c r="F38" s="442"/>
      <c r="G38" s="442"/>
      <c r="H38" s="442"/>
      <c r="I38" s="442"/>
      <c r="J38" s="442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432" t="s">
        <v>4738</v>
      </c>
      <c r="C39" s="434"/>
      <c r="D39" s="430" t="s">
        <v>2406</v>
      </c>
      <c r="E39" s="430" t="s">
        <v>2406</v>
      </c>
      <c r="F39" s="430">
        <v>3.45</v>
      </c>
      <c r="G39" s="430" t="s">
        <v>2406</v>
      </c>
      <c r="H39" s="430" t="s">
        <v>2406</v>
      </c>
      <c r="I39" s="430" t="s">
        <v>2406</v>
      </c>
      <c r="J39" s="430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443"/>
      <c r="C40" s="444"/>
      <c r="D40" s="436"/>
      <c r="E40" s="436"/>
      <c r="F40" s="436"/>
      <c r="G40" s="436"/>
      <c r="H40" s="436"/>
      <c r="I40" s="436"/>
      <c r="J40" s="436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437" t="s">
        <v>4738</v>
      </c>
      <c r="C41" s="439"/>
      <c r="D41" s="441" t="s">
        <v>2406</v>
      </c>
      <c r="E41" s="441" t="s">
        <v>2406</v>
      </c>
      <c r="F41" s="441">
        <v>3.782</v>
      </c>
      <c r="G41" s="441" t="s">
        <v>2406</v>
      </c>
      <c r="H41" s="441" t="s">
        <v>2406</v>
      </c>
      <c r="I41" s="441" t="s">
        <v>2406</v>
      </c>
      <c r="J41" s="441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438"/>
      <c r="C42" s="440"/>
      <c r="D42" s="442"/>
      <c r="E42" s="442"/>
      <c r="F42" s="442"/>
      <c r="G42" s="442"/>
      <c r="H42" s="442"/>
      <c r="I42" s="442"/>
      <c r="J42" s="442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432" t="s">
        <v>4738</v>
      </c>
      <c r="C43" s="434"/>
      <c r="D43" s="430" t="s">
        <v>2406</v>
      </c>
      <c r="E43" s="430" t="s">
        <v>2406</v>
      </c>
      <c r="F43" s="430">
        <v>4.21</v>
      </c>
      <c r="G43" s="430" t="s">
        <v>2406</v>
      </c>
      <c r="H43" s="430" t="s">
        <v>2406</v>
      </c>
      <c r="I43" s="430" t="s">
        <v>2406</v>
      </c>
      <c r="J43" s="430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443"/>
      <c r="C44" s="444"/>
      <c r="D44" s="436"/>
      <c r="E44" s="436"/>
      <c r="F44" s="436"/>
      <c r="G44" s="436"/>
      <c r="H44" s="436"/>
      <c r="I44" s="436"/>
      <c r="J44" s="436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437" t="s">
        <v>4738</v>
      </c>
      <c r="C45" s="439"/>
      <c r="D45" s="441" t="s">
        <v>2406</v>
      </c>
      <c r="E45" s="441" t="s">
        <v>2406</v>
      </c>
      <c r="F45" s="441">
        <v>4.4580000000000002</v>
      </c>
      <c r="G45" s="441" t="s">
        <v>2406</v>
      </c>
      <c r="H45" s="441" t="s">
        <v>2406</v>
      </c>
      <c r="I45" s="441" t="s">
        <v>2406</v>
      </c>
      <c r="J45" s="441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438"/>
      <c r="C46" s="440"/>
      <c r="D46" s="442"/>
      <c r="E46" s="442"/>
      <c r="F46" s="442"/>
      <c r="G46" s="442"/>
      <c r="H46" s="442"/>
      <c r="I46" s="442"/>
      <c r="J46" s="442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432" t="s">
        <v>4738</v>
      </c>
      <c r="C47" s="434"/>
      <c r="D47" s="430" t="s">
        <v>2406</v>
      </c>
      <c r="E47" s="430" t="s">
        <v>2406</v>
      </c>
      <c r="F47" s="430">
        <v>4.2469999999999999</v>
      </c>
      <c r="G47" s="430" t="s">
        <v>2406</v>
      </c>
      <c r="H47" s="430" t="s">
        <v>2406</v>
      </c>
      <c r="I47" s="430" t="s">
        <v>2406</v>
      </c>
      <c r="J47" s="430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443"/>
      <c r="C48" s="444"/>
      <c r="D48" s="436"/>
      <c r="E48" s="436"/>
      <c r="F48" s="436"/>
      <c r="G48" s="436"/>
      <c r="H48" s="436"/>
      <c r="I48" s="436"/>
      <c r="J48" s="436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437" t="s">
        <v>4738</v>
      </c>
      <c r="C49" s="439"/>
      <c r="D49" s="441" t="s">
        <v>2406</v>
      </c>
      <c r="E49" s="441" t="s">
        <v>2406</v>
      </c>
      <c r="F49" s="441">
        <v>3.702</v>
      </c>
      <c r="G49" s="441" t="s">
        <v>2406</v>
      </c>
      <c r="H49" s="441" t="s">
        <v>2406</v>
      </c>
      <c r="I49" s="441" t="s">
        <v>2406</v>
      </c>
      <c r="J49" s="441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438"/>
      <c r="C50" s="440"/>
      <c r="D50" s="442"/>
      <c r="E50" s="442"/>
      <c r="F50" s="442"/>
      <c r="G50" s="442"/>
      <c r="H50" s="442"/>
      <c r="I50" s="442"/>
      <c r="J50" s="442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432" t="s">
        <v>4738</v>
      </c>
      <c r="C51" s="434"/>
      <c r="D51" s="430" t="s">
        <v>2406</v>
      </c>
      <c r="E51" s="430" t="s">
        <v>2406</v>
      </c>
      <c r="F51" s="430">
        <v>3.3319999999999999</v>
      </c>
      <c r="G51" s="430" t="s">
        <v>2406</v>
      </c>
      <c r="H51" s="430" t="s">
        <v>2406</v>
      </c>
      <c r="I51" s="430" t="s">
        <v>2406</v>
      </c>
      <c r="J51" s="430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443"/>
      <c r="C52" s="444"/>
      <c r="D52" s="436"/>
      <c r="E52" s="436"/>
      <c r="F52" s="436"/>
      <c r="G52" s="436"/>
      <c r="H52" s="436"/>
      <c r="I52" s="436"/>
      <c r="J52" s="436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437" t="s">
        <v>4738</v>
      </c>
      <c r="C53" s="439"/>
      <c r="D53" s="441" t="s">
        <v>2406</v>
      </c>
      <c r="E53" s="441" t="s">
        <v>2406</v>
      </c>
      <c r="F53" s="441">
        <v>3.331</v>
      </c>
      <c r="G53" s="441" t="s">
        <v>2406</v>
      </c>
      <c r="H53" s="441" t="s">
        <v>2406</v>
      </c>
      <c r="I53" s="441" t="s">
        <v>2406</v>
      </c>
      <c r="J53" s="441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438"/>
      <c r="C54" s="440"/>
      <c r="D54" s="442"/>
      <c r="E54" s="442"/>
      <c r="F54" s="442"/>
      <c r="G54" s="442"/>
      <c r="H54" s="442"/>
      <c r="I54" s="442"/>
      <c r="J54" s="442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432" t="s">
        <v>4738</v>
      </c>
      <c r="C55" s="434"/>
      <c r="D55" s="430" t="s">
        <v>2406</v>
      </c>
      <c r="E55" s="430" t="s">
        <v>2406</v>
      </c>
      <c r="F55" s="430">
        <v>3.4889999999999999</v>
      </c>
      <c r="G55" s="430" t="s">
        <v>2406</v>
      </c>
      <c r="H55" s="430" t="s">
        <v>2406</v>
      </c>
      <c r="I55" s="430" t="s">
        <v>2406</v>
      </c>
      <c r="J55" s="430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443"/>
      <c r="C56" s="444"/>
      <c r="D56" s="436"/>
      <c r="E56" s="436"/>
      <c r="F56" s="436"/>
      <c r="G56" s="436"/>
      <c r="H56" s="436"/>
      <c r="I56" s="436"/>
      <c r="J56" s="436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437" t="s">
        <v>4738</v>
      </c>
      <c r="C57" s="439"/>
      <c r="D57" s="441" t="s">
        <v>2406</v>
      </c>
      <c r="E57" s="441" t="s">
        <v>2406</v>
      </c>
      <c r="F57" s="441">
        <v>3.6579999999999999</v>
      </c>
      <c r="G57" s="441" t="s">
        <v>2406</v>
      </c>
      <c r="H57" s="441" t="s">
        <v>2406</v>
      </c>
      <c r="I57" s="441" t="s">
        <v>2406</v>
      </c>
      <c r="J57" s="441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438"/>
      <c r="C58" s="440"/>
      <c r="D58" s="442"/>
      <c r="E58" s="442"/>
      <c r="F58" s="442"/>
      <c r="G58" s="442"/>
      <c r="H58" s="442"/>
      <c r="I58" s="442"/>
      <c r="J58" s="442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432" t="s">
        <v>4738</v>
      </c>
      <c r="C59" s="434"/>
      <c r="D59" s="430" t="s">
        <v>2406</v>
      </c>
      <c r="E59" s="430" t="s">
        <v>2406</v>
      </c>
      <c r="F59" s="430">
        <v>3.68</v>
      </c>
      <c r="G59" s="430" t="s">
        <v>2406</v>
      </c>
      <c r="H59" s="430" t="s">
        <v>2406</v>
      </c>
      <c r="I59" s="430" t="s">
        <v>2406</v>
      </c>
      <c r="J59" s="430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443"/>
      <c r="C60" s="444"/>
      <c r="D60" s="436"/>
      <c r="E60" s="436"/>
      <c r="F60" s="436"/>
      <c r="G60" s="436"/>
      <c r="H60" s="436"/>
      <c r="I60" s="436"/>
      <c r="J60" s="436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437" t="s">
        <v>4738</v>
      </c>
      <c r="C61" s="439"/>
      <c r="D61" s="441" t="s">
        <v>2406</v>
      </c>
      <c r="E61" s="441" t="s">
        <v>2406</v>
      </c>
      <c r="F61" s="441">
        <v>3.629</v>
      </c>
      <c r="G61" s="441" t="s">
        <v>2406</v>
      </c>
      <c r="H61" s="441" t="s">
        <v>2406</v>
      </c>
      <c r="I61" s="441" t="s">
        <v>2406</v>
      </c>
      <c r="J61" s="441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438"/>
      <c r="C62" s="440"/>
      <c r="D62" s="442"/>
      <c r="E62" s="442"/>
      <c r="F62" s="442"/>
      <c r="G62" s="442"/>
      <c r="H62" s="442"/>
      <c r="I62" s="442"/>
      <c r="J62" s="442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432" t="s">
        <v>4738</v>
      </c>
      <c r="C63" s="434"/>
      <c r="D63" s="430" t="s">
        <v>2406</v>
      </c>
      <c r="E63" s="430" t="s">
        <v>2406</v>
      </c>
      <c r="F63" s="430">
        <v>3.677</v>
      </c>
      <c r="G63" s="430" t="s">
        <v>2406</v>
      </c>
      <c r="H63" s="430" t="s">
        <v>2406</v>
      </c>
      <c r="I63" s="430" t="s">
        <v>2406</v>
      </c>
      <c r="J63" s="430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443"/>
      <c r="C64" s="444"/>
      <c r="D64" s="436"/>
      <c r="E64" s="436"/>
      <c r="F64" s="436"/>
      <c r="G64" s="436"/>
      <c r="H64" s="436"/>
      <c r="I64" s="436"/>
      <c r="J64" s="436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437" t="s">
        <v>4738</v>
      </c>
      <c r="C65" s="439"/>
      <c r="D65" s="441" t="s">
        <v>2406</v>
      </c>
      <c r="E65" s="441" t="s">
        <v>2406</v>
      </c>
      <c r="F65" s="441">
        <v>3.9929999999999999</v>
      </c>
      <c r="G65" s="441" t="s">
        <v>2406</v>
      </c>
      <c r="H65" s="441" t="s">
        <v>2406</v>
      </c>
      <c r="I65" s="441" t="s">
        <v>2406</v>
      </c>
      <c r="J65" s="441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438"/>
      <c r="C66" s="440"/>
      <c r="D66" s="442"/>
      <c r="E66" s="442"/>
      <c r="F66" s="442"/>
      <c r="G66" s="442"/>
      <c r="H66" s="442"/>
      <c r="I66" s="442"/>
      <c r="J66" s="442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432" t="s">
        <v>4738</v>
      </c>
      <c r="C67" s="434"/>
      <c r="D67" s="430" t="s">
        <v>2406</v>
      </c>
      <c r="E67" s="430" t="s">
        <v>2406</v>
      </c>
      <c r="F67" s="430">
        <v>4.4080000000000004</v>
      </c>
      <c r="G67" s="430" t="s">
        <v>2406</v>
      </c>
      <c r="H67" s="430" t="s">
        <v>2406</v>
      </c>
      <c r="I67" s="430" t="s">
        <v>2406</v>
      </c>
      <c r="J67" s="430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443"/>
      <c r="C68" s="444"/>
      <c r="D68" s="436"/>
      <c r="E68" s="436"/>
      <c r="F68" s="436"/>
      <c r="G68" s="436"/>
      <c r="H68" s="436"/>
      <c r="I68" s="436"/>
      <c r="J68" s="436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437" t="s">
        <v>4738</v>
      </c>
      <c r="C69" s="439"/>
      <c r="D69" s="441" t="s">
        <v>2406</v>
      </c>
      <c r="E69" s="441" t="s">
        <v>2406</v>
      </c>
      <c r="F69" s="441">
        <v>4.6619999999999999</v>
      </c>
      <c r="G69" s="441" t="s">
        <v>2406</v>
      </c>
      <c r="H69" s="441" t="s">
        <v>2406</v>
      </c>
      <c r="I69" s="441" t="s">
        <v>2406</v>
      </c>
      <c r="J69" s="441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438"/>
      <c r="C70" s="440"/>
      <c r="D70" s="442"/>
      <c r="E70" s="442"/>
      <c r="F70" s="442"/>
      <c r="G70" s="442"/>
      <c r="H70" s="442"/>
      <c r="I70" s="442"/>
      <c r="J70" s="442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432" t="s">
        <v>4738</v>
      </c>
      <c r="C71" s="434"/>
      <c r="D71" s="430" t="s">
        <v>2406</v>
      </c>
      <c r="E71" s="430" t="s">
        <v>2406</v>
      </c>
      <c r="F71" s="430">
        <v>4.4610000000000003</v>
      </c>
      <c r="G71" s="430" t="s">
        <v>2406</v>
      </c>
      <c r="H71" s="430" t="s">
        <v>2406</v>
      </c>
      <c r="I71" s="430" t="s">
        <v>2406</v>
      </c>
      <c r="J71" s="430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443"/>
      <c r="C72" s="444"/>
      <c r="D72" s="436"/>
      <c r="E72" s="436"/>
      <c r="F72" s="436"/>
      <c r="G72" s="436"/>
      <c r="H72" s="436"/>
      <c r="I72" s="436"/>
      <c r="J72" s="436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437" t="s">
        <v>4738</v>
      </c>
      <c r="C73" s="439"/>
      <c r="D73" s="441" t="s">
        <v>2406</v>
      </c>
      <c r="E73" s="441" t="s">
        <v>2406</v>
      </c>
      <c r="F73" s="441">
        <v>3.7759999999999998</v>
      </c>
      <c r="G73" s="441" t="s">
        <v>2406</v>
      </c>
      <c r="H73" s="441" t="s">
        <v>2406</v>
      </c>
      <c r="I73" s="441" t="s">
        <v>2406</v>
      </c>
      <c r="J73" s="441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438"/>
      <c r="C74" s="440"/>
      <c r="D74" s="442"/>
      <c r="E74" s="442"/>
      <c r="F74" s="442"/>
      <c r="G74" s="442"/>
      <c r="H74" s="442"/>
      <c r="I74" s="442"/>
      <c r="J74" s="442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432" t="s">
        <v>4738</v>
      </c>
      <c r="C75" s="434"/>
      <c r="D75" s="430" t="s">
        <v>2406</v>
      </c>
      <c r="E75" s="430" t="s">
        <v>2406</v>
      </c>
      <c r="F75" s="430">
        <v>3.2850000000000001</v>
      </c>
      <c r="G75" s="430" t="s">
        <v>2406</v>
      </c>
      <c r="H75" s="430" t="s">
        <v>2406</v>
      </c>
      <c r="I75" s="430" t="s">
        <v>2406</v>
      </c>
      <c r="J75" s="430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443"/>
      <c r="C76" s="444"/>
      <c r="D76" s="436"/>
      <c r="E76" s="436"/>
      <c r="F76" s="436"/>
      <c r="G76" s="436"/>
      <c r="H76" s="436"/>
      <c r="I76" s="436"/>
      <c r="J76" s="436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437" t="s">
        <v>4738</v>
      </c>
      <c r="C77" s="439"/>
      <c r="D77" s="441" t="s">
        <v>2406</v>
      </c>
      <c r="E77" s="441" t="s">
        <v>2406</v>
      </c>
      <c r="F77" s="441">
        <v>3.2850000000000001</v>
      </c>
      <c r="G77" s="441" t="s">
        <v>2406</v>
      </c>
      <c r="H77" s="441" t="s">
        <v>2406</v>
      </c>
      <c r="I77" s="441" t="s">
        <v>2406</v>
      </c>
      <c r="J77" s="441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438"/>
      <c r="C78" s="440"/>
      <c r="D78" s="442"/>
      <c r="E78" s="442"/>
      <c r="F78" s="442"/>
      <c r="G78" s="442"/>
      <c r="H78" s="442"/>
      <c r="I78" s="442"/>
      <c r="J78" s="442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432" t="s">
        <v>4738</v>
      </c>
      <c r="C79" s="434"/>
      <c r="D79" s="430" t="s">
        <v>2406</v>
      </c>
      <c r="E79" s="430" t="s">
        <v>2406</v>
      </c>
      <c r="F79" s="430">
        <v>3.4460000000000002</v>
      </c>
      <c r="G79" s="430" t="s">
        <v>2406</v>
      </c>
      <c r="H79" s="430" t="s">
        <v>2406</v>
      </c>
      <c r="I79" s="430" t="s">
        <v>2406</v>
      </c>
      <c r="J79" s="430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443"/>
      <c r="C80" s="444"/>
      <c r="D80" s="436"/>
      <c r="E80" s="436"/>
      <c r="F80" s="436"/>
      <c r="G80" s="436"/>
      <c r="H80" s="436"/>
      <c r="I80" s="436"/>
      <c r="J80" s="436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437" t="s">
        <v>4738</v>
      </c>
      <c r="C81" s="439"/>
      <c r="D81" s="441" t="s">
        <v>2406</v>
      </c>
      <c r="E81" s="441" t="s">
        <v>2406</v>
      </c>
      <c r="F81" s="441">
        <v>3.6110000000000002</v>
      </c>
      <c r="G81" s="441" t="s">
        <v>2406</v>
      </c>
      <c r="H81" s="441" t="s">
        <v>2406</v>
      </c>
      <c r="I81" s="441" t="s">
        <v>2406</v>
      </c>
      <c r="J81" s="441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438"/>
      <c r="C82" s="440"/>
      <c r="D82" s="442"/>
      <c r="E82" s="442"/>
      <c r="F82" s="442"/>
      <c r="G82" s="442"/>
      <c r="H82" s="442"/>
      <c r="I82" s="442"/>
      <c r="J82" s="442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432" t="s">
        <v>4738</v>
      </c>
      <c r="C83" s="434"/>
      <c r="D83" s="430" t="s">
        <v>2406</v>
      </c>
      <c r="E83" s="430" t="s">
        <v>2406</v>
      </c>
      <c r="F83" s="430">
        <v>3.637</v>
      </c>
      <c r="G83" s="430" t="s">
        <v>2406</v>
      </c>
      <c r="H83" s="430" t="s">
        <v>2406</v>
      </c>
      <c r="I83" s="430" t="s">
        <v>2406</v>
      </c>
      <c r="J83" s="430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443"/>
      <c r="C84" s="444"/>
      <c r="D84" s="436"/>
      <c r="E84" s="436"/>
      <c r="F84" s="436"/>
      <c r="G84" s="436"/>
      <c r="H84" s="436"/>
      <c r="I84" s="436"/>
      <c r="J84" s="436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437" t="s">
        <v>4738</v>
      </c>
      <c r="C85" s="439"/>
      <c r="D85" s="441" t="s">
        <v>2406</v>
      </c>
      <c r="E85" s="441" t="s">
        <v>2406</v>
      </c>
      <c r="F85" s="441">
        <v>3.597</v>
      </c>
      <c r="G85" s="441" t="s">
        <v>2406</v>
      </c>
      <c r="H85" s="441" t="s">
        <v>2406</v>
      </c>
      <c r="I85" s="441" t="s">
        <v>2406</v>
      </c>
      <c r="J85" s="441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438"/>
      <c r="C86" s="440"/>
      <c r="D86" s="442"/>
      <c r="E86" s="442"/>
      <c r="F86" s="442"/>
      <c r="G86" s="442"/>
      <c r="H86" s="442"/>
      <c r="I86" s="442"/>
      <c r="J86" s="442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432" t="s">
        <v>4738</v>
      </c>
      <c r="C87" s="434"/>
      <c r="D87" s="430" t="s">
        <v>2406</v>
      </c>
      <c r="E87" s="430" t="s">
        <v>2406</v>
      </c>
      <c r="F87" s="430">
        <v>3.6520000000000001</v>
      </c>
      <c r="G87" s="430" t="s">
        <v>2406</v>
      </c>
      <c r="H87" s="430" t="s">
        <v>2406</v>
      </c>
      <c r="I87" s="430" t="s">
        <v>2406</v>
      </c>
      <c r="J87" s="430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443"/>
      <c r="C88" s="444"/>
      <c r="D88" s="436"/>
      <c r="E88" s="436"/>
      <c r="F88" s="436"/>
      <c r="G88" s="436"/>
      <c r="H88" s="436"/>
      <c r="I88" s="436"/>
      <c r="J88" s="436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437" t="s">
        <v>4738</v>
      </c>
      <c r="C89" s="439"/>
      <c r="D89" s="441" t="s">
        <v>2406</v>
      </c>
      <c r="E89" s="441" t="s">
        <v>2406</v>
      </c>
      <c r="F89" s="441">
        <v>3.9649999999999999</v>
      </c>
      <c r="G89" s="441" t="s">
        <v>2406</v>
      </c>
      <c r="H89" s="441" t="s">
        <v>2406</v>
      </c>
      <c r="I89" s="441" t="s">
        <v>2406</v>
      </c>
      <c r="J89" s="441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438"/>
      <c r="C90" s="440"/>
      <c r="D90" s="442"/>
      <c r="E90" s="442"/>
      <c r="F90" s="442"/>
      <c r="G90" s="442"/>
      <c r="H90" s="442"/>
      <c r="I90" s="442"/>
      <c r="J90" s="442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432" t="s">
        <v>4738</v>
      </c>
      <c r="C91" s="434"/>
      <c r="D91" s="430" t="s">
        <v>2406</v>
      </c>
      <c r="E91" s="430" t="s">
        <v>2406</v>
      </c>
      <c r="F91" s="430">
        <v>4.3810000000000002</v>
      </c>
      <c r="G91" s="430" t="s">
        <v>2406</v>
      </c>
      <c r="H91" s="430" t="s">
        <v>2406</v>
      </c>
      <c r="I91" s="430" t="s">
        <v>2406</v>
      </c>
      <c r="J91" s="430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443"/>
      <c r="C92" s="444"/>
      <c r="D92" s="436"/>
      <c r="E92" s="436"/>
      <c r="F92" s="436"/>
      <c r="G92" s="436"/>
      <c r="H92" s="436"/>
      <c r="I92" s="436"/>
      <c r="J92" s="436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437" t="s">
        <v>4738</v>
      </c>
      <c r="C93" s="439"/>
      <c r="D93" s="441" t="s">
        <v>2406</v>
      </c>
      <c r="E93" s="441" t="s">
        <v>2406</v>
      </c>
      <c r="F93" s="441">
        <v>4.6189999999999998</v>
      </c>
      <c r="G93" s="441" t="s">
        <v>2406</v>
      </c>
      <c r="H93" s="441" t="s">
        <v>2406</v>
      </c>
      <c r="I93" s="441" t="s">
        <v>2406</v>
      </c>
      <c r="J93" s="441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438"/>
      <c r="C94" s="440"/>
      <c r="D94" s="442"/>
      <c r="E94" s="442"/>
      <c r="F94" s="442"/>
      <c r="G94" s="442"/>
      <c r="H94" s="442"/>
      <c r="I94" s="442"/>
      <c r="J94" s="442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432" t="s">
        <v>4738</v>
      </c>
      <c r="C95" s="434"/>
      <c r="D95" s="430" t="s">
        <v>2406</v>
      </c>
      <c r="E95" s="430" t="s">
        <v>2406</v>
      </c>
      <c r="F95" s="430">
        <v>4.4089999999999998</v>
      </c>
      <c r="G95" s="430" t="s">
        <v>2406</v>
      </c>
      <c r="H95" s="430" t="s">
        <v>2406</v>
      </c>
      <c r="I95" s="430" t="s">
        <v>2406</v>
      </c>
      <c r="J95" s="430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443"/>
      <c r="C96" s="444"/>
      <c r="D96" s="436"/>
      <c r="E96" s="436"/>
      <c r="F96" s="436"/>
      <c r="G96" s="436"/>
      <c r="H96" s="436"/>
      <c r="I96" s="436"/>
      <c r="J96" s="436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437" t="s">
        <v>4738</v>
      </c>
      <c r="C97" s="439"/>
      <c r="D97" s="441" t="s">
        <v>2406</v>
      </c>
      <c r="E97" s="441" t="s">
        <v>2406</v>
      </c>
      <c r="F97" s="441">
        <v>3.7639999999999998</v>
      </c>
      <c r="G97" s="441" t="s">
        <v>2406</v>
      </c>
      <c r="H97" s="441" t="s">
        <v>2406</v>
      </c>
      <c r="I97" s="441" t="s">
        <v>2406</v>
      </c>
      <c r="J97" s="441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438"/>
      <c r="C98" s="440"/>
      <c r="D98" s="442"/>
      <c r="E98" s="442"/>
      <c r="F98" s="442"/>
      <c r="G98" s="442"/>
      <c r="H98" s="442"/>
      <c r="I98" s="442"/>
      <c r="J98" s="442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432" t="s">
        <v>4738</v>
      </c>
      <c r="C99" s="434"/>
      <c r="D99" s="430" t="s">
        <v>2406</v>
      </c>
      <c r="E99" s="430" t="s">
        <v>2406</v>
      </c>
      <c r="F99" s="430">
        <v>3.2389999999999999</v>
      </c>
      <c r="G99" s="430" t="s">
        <v>2406</v>
      </c>
      <c r="H99" s="430" t="s">
        <v>2406</v>
      </c>
      <c r="I99" s="430" t="s">
        <v>2406</v>
      </c>
      <c r="J99" s="430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443"/>
      <c r="C100" s="444"/>
      <c r="D100" s="436"/>
      <c r="E100" s="436"/>
      <c r="F100" s="436"/>
      <c r="G100" s="436"/>
      <c r="H100" s="436"/>
      <c r="I100" s="436"/>
      <c r="J100" s="436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437" t="s">
        <v>4738</v>
      </c>
      <c r="C101" s="439"/>
      <c r="D101" s="441" t="s">
        <v>2406</v>
      </c>
      <c r="E101" s="441" t="s">
        <v>2406</v>
      </c>
      <c r="F101" s="441">
        <v>3.234</v>
      </c>
      <c r="G101" s="441" t="s">
        <v>2406</v>
      </c>
      <c r="H101" s="441" t="s">
        <v>2406</v>
      </c>
      <c r="I101" s="441" t="s">
        <v>2406</v>
      </c>
      <c r="J101" s="441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438"/>
      <c r="C102" s="440"/>
      <c r="D102" s="442"/>
      <c r="E102" s="442"/>
      <c r="F102" s="442"/>
      <c r="G102" s="442"/>
      <c r="H102" s="442"/>
      <c r="I102" s="442"/>
      <c r="J102" s="442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432" t="s">
        <v>4738</v>
      </c>
      <c r="C103" s="434"/>
      <c r="D103" s="430" t="s">
        <v>2406</v>
      </c>
      <c r="E103" s="430" t="s">
        <v>2406</v>
      </c>
      <c r="F103" s="430">
        <v>3.3839999999999999</v>
      </c>
      <c r="G103" s="430" t="s">
        <v>2406</v>
      </c>
      <c r="H103" s="430" t="s">
        <v>2406</v>
      </c>
      <c r="I103" s="430" t="s">
        <v>2406</v>
      </c>
      <c r="J103" s="430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443"/>
      <c r="C104" s="444"/>
      <c r="D104" s="436"/>
      <c r="E104" s="436"/>
      <c r="F104" s="436"/>
      <c r="G104" s="436"/>
      <c r="H104" s="436"/>
      <c r="I104" s="436"/>
      <c r="J104" s="436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437" t="s">
        <v>4738</v>
      </c>
      <c r="C105" s="439"/>
      <c r="D105" s="441" t="s">
        <v>2406</v>
      </c>
      <c r="E105" s="441" t="s">
        <v>2406</v>
      </c>
      <c r="F105" s="441">
        <v>3.5390000000000001</v>
      </c>
      <c r="G105" s="441" t="s">
        <v>2406</v>
      </c>
      <c r="H105" s="441" t="s">
        <v>2406</v>
      </c>
      <c r="I105" s="441" t="s">
        <v>2406</v>
      </c>
      <c r="J105" s="441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438"/>
      <c r="C106" s="440"/>
      <c r="D106" s="442"/>
      <c r="E106" s="442"/>
      <c r="F106" s="442"/>
      <c r="G106" s="442"/>
      <c r="H106" s="442"/>
      <c r="I106" s="442"/>
      <c r="J106" s="442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432" t="s">
        <v>4738</v>
      </c>
      <c r="C107" s="434"/>
      <c r="D107" s="430" t="s">
        <v>2406</v>
      </c>
      <c r="E107" s="430" t="s">
        <v>2406</v>
      </c>
      <c r="F107" s="430">
        <v>3.5640000000000001</v>
      </c>
      <c r="G107" s="430" t="s">
        <v>2406</v>
      </c>
      <c r="H107" s="430" t="s">
        <v>2406</v>
      </c>
      <c r="I107" s="430" t="s">
        <v>2406</v>
      </c>
      <c r="J107" s="430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443"/>
      <c r="C108" s="444"/>
      <c r="D108" s="436"/>
      <c r="E108" s="436"/>
      <c r="F108" s="436"/>
      <c r="G108" s="436"/>
      <c r="H108" s="436"/>
      <c r="I108" s="436"/>
      <c r="J108" s="436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437" t="s">
        <v>4738</v>
      </c>
      <c r="C109" s="439"/>
      <c r="D109" s="441" t="s">
        <v>2406</v>
      </c>
      <c r="E109" s="441" t="s">
        <v>2406</v>
      </c>
      <c r="F109" s="441">
        <v>3.5219999999999998</v>
      </c>
      <c r="G109" s="441" t="s">
        <v>2406</v>
      </c>
      <c r="H109" s="441" t="s">
        <v>2406</v>
      </c>
      <c r="I109" s="441" t="s">
        <v>2406</v>
      </c>
      <c r="J109" s="441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438"/>
      <c r="C110" s="440"/>
      <c r="D110" s="442"/>
      <c r="E110" s="442"/>
      <c r="F110" s="442"/>
      <c r="G110" s="442"/>
      <c r="H110" s="442"/>
      <c r="I110" s="442"/>
      <c r="J110" s="442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432" t="s">
        <v>4738</v>
      </c>
      <c r="C111" s="434"/>
      <c r="D111" s="430" t="s">
        <v>2406</v>
      </c>
      <c r="E111" s="430" t="s">
        <v>2406</v>
      </c>
      <c r="F111" s="430">
        <v>3.5819999999999999</v>
      </c>
      <c r="G111" s="430" t="s">
        <v>2406</v>
      </c>
      <c r="H111" s="430" t="s">
        <v>2406</v>
      </c>
      <c r="I111" s="430" t="s">
        <v>2406</v>
      </c>
      <c r="J111" s="430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443"/>
      <c r="C112" s="444"/>
      <c r="D112" s="436"/>
      <c r="E112" s="436"/>
      <c r="F112" s="436"/>
      <c r="G112" s="436"/>
      <c r="H112" s="436"/>
      <c r="I112" s="436"/>
      <c r="J112" s="436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437" t="s">
        <v>4738</v>
      </c>
      <c r="C113" s="439"/>
      <c r="D113" s="441" t="s">
        <v>2406</v>
      </c>
      <c r="E113" s="441" t="s">
        <v>2406</v>
      </c>
      <c r="F113" s="441">
        <v>3.9180000000000001</v>
      </c>
      <c r="G113" s="441" t="s">
        <v>2406</v>
      </c>
      <c r="H113" s="441" t="s">
        <v>2406</v>
      </c>
      <c r="I113" s="441" t="s">
        <v>2406</v>
      </c>
      <c r="J113" s="441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438"/>
      <c r="C114" s="440"/>
      <c r="D114" s="442"/>
      <c r="E114" s="442"/>
      <c r="F114" s="442"/>
      <c r="G114" s="442"/>
      <c r="H114" s="442"/>
      <c r="I114" s="442"/>
      <c r="J114" s="442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432" t="s">
        <v>4738</v>
      </c>
      <c r="C115" s="434"/>
      <c r="D115" s="430" t="s">
        <v>2406</v>
      </c>
      <c r="E115" s="430" t="s">
        <v>2406</v>
      </c>
      <c r="F115" s="430">
        <v>4.3570000000000002</v>
      </c>
      <c r="G115" s="430" t="s">
        <v>2406</v>
      </c>
      <c r="H115" s="430" t="s">
        <v>2406</v>
      </c>
      <c r="I115" s="430" t="s">
        <v>2406</v>
      </c>
      <c r="J115" s="430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443"/>
      <c r="C116" s="444"/>
      <c r="D116" s="436"/>
      <c r="E116" s="436"/>
      <c r="F116" s="436"/>
      <c r="G116" s="436"/>
      <c r="H116" s="436"/>
      <c r="I116" s="436"/>
      <c r="J116" s="436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437" t="s">
        <v>4738</v>
      </c>
      <c r="C117" s="439"/>
      <c r="D117" s="441" t="s">
        <v>2406</v>
      </c>
      <c r="E117" s="441" t="s">
        <v>2406</v>
      </c>
      <c r="F117" s="441">
        <v>4.6109999999999998</v>
      </c>
      <c r="G117" s="441" t="s">
        <v>2406</v>
      </c>
      <c r="H117" s="441" t="s">
        <v>2406</v>
      </c>
      <c r="I117" s="441" t="s">
        <v>2406</v>
      </c>
      <c r="J117" s="441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438"/>
      <c r="C118" s="440"/>
      <c r="D118" s="442"/>
      <c r="E118" s="442"/>
      <c r="F118" s="442"/>
      <c r="G118" s="442"/>
      <c r="H118" s="442"/>
      <c r="I118" s="442"/>
      <c r="J118" s="442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432" t="s">
        <v>4738</v>
      </c>
      <c r="C119" s="434"/>
      <c r="D119" s="430" t="s">
        <v>2406</v>
      </c>
      <c r="E119" s="430" t="s">
        <v>2406</v>
      </c>
      <c r="F119" s="430">
        <v>4.4109999999999996</v>
      </c>
      <c r="G119" s="430" t="s">
        <v>2406</v>
      </c>
      <c r="H119" s="430" t="s">
        <v>2406</v>
      </c>
      <c r="I119" s="430" t="s">
        <v>2406</v>
      </c>
      <c r="J119" s="430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443"/>
      <c r="C120" s="444"/>
      <c r="D120" s="436"/>
      <c r="E120" s="436"/>
      <c r="F120" s="436"/>
      <c r="G120" s="436"/>
      <c r="H120" s="436"/>
      <c r="I120" s="436"/>
      <c r="J120" s="436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437" t="s">
        <v>4738</v>
      </c>
      <c r="C121" s="439"/>
      <c r="D121" s="441" t="s">
        <v>2406</v>
      </c>
      <c r="E121" s="441" t="s">
        <v>2406</v>
      </c>
      <c r="F121" s="441">
        <v>3.726</v>
      </c>
      <c r="G121" s="441" t="s">
        <v>2406</v>
      </c>
      <c r="H121" s="441" t="s">
        <v>2406</v>
      </c>
      <c r="I121" s="441" t="s">
        <v>2406</v>
      </c>
      <c r="J121" s="441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438"/>
      <c r="C122" s="440"/>
      <c r="D122" s="442"/>
      <c r="E122" s="442"/>
      <c r="F122" s="442"/>
      <c r="G122" s="442"/>
      <c r="H122" s="442"/>
      <c r="I122" s="442"/>
      <c r="J122" s="442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432" t="s">
        <v>4738</v>
      </c>
      <c r="C123" s="434"/>
      <c r="D123" s="430" t="s">
        <v>2406</v>
      </c>
      <c r="E123" s="430" t="s">
        <v>2406</v>
      </c>
      <c r="F123" s="430">
        <v>3.1760000000000002</v>
      </c>
      <c r="G123" s="430" t="s">
        <v>2406</v>
      </c>
      <c r="H123" s="430" t="s">
        <v>2406</v>
      </c>
      <c r="I123" s="430" t="s">
        <v>2406</v>
      </c>
      <c r="J123" s="430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443"/>
      <c r="C124" s="444"/>
      <c r="D124" s="436"/>
      <c r="E124" s="436"/>
      <c r="F124" s="436"/>
      <c r="G124" s="436"/>
      <c r="H124" s="436"/>
      <c r="I124" s="436"/>
      <c r="J124" s="436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437" t="s">
        <v>4738</v>
      </c>
      <c r="C125" s="439"/>
      <c r="D125" s="441" t="s">
        <v>2406</v>
      </c>
      <c r="E125" s="441" t="s">
        <v>2406</v>
      </c>
      <c r="F125" s="441">
        <v>3.1709999999999998</v>
      </c>
      <c r="G125" s="441" t="s">
        <v>2406</v>
      </c>
      <c r="H125" s="441" t="s">
        <v>2406</v>
      </c>
      <c r="I125" s="441" t="s">
        <v>2406</v>
      </c>
      <c r="J125" s="441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438"/>
      <c r="C126" s="440"/>
      <c r="D126" s="442"/>
      <c r="E126" s="442"/>
      <c r="F126" s="442"/>
      <c r="G126" s="442"/>
      <c r="H126" s="442"/>
      <c r="I126" s="442"/>
      <c r="J126" s="442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432" t="s">
        <v>4738</v>
      </c>
      <c r="C127" s="434"/>
      <c r="D127" s="430" t="s">
        <v>2406</v>
      </c>
      <c r="E127" s="430" t="s">
        <v>2406</v>
      </c>
      <c r="F127" s="430">
        <v>3.3210000000000002</v>
      </c>
      <c r="G127" s="430" t="s">
        <v>2406</v>
      </c>
      <c r="H127" s="430" t="s">
        <v>2406</v>
      </c>
      <c r="I127" s="430" t="s">
        <v>2406</v>
      </c>
      <c r="J127" s="430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443"/>
      <c r="C128" s="444"/>
      <c r="D128" s="436"/>
      <c r="E128" s="436"/>
      <c r="F128" s="436"/>
      <c r="G128" s="436"/>
      <c r="H128" s="436"/>
      <c r="I128" s="436"/>
      <c r="J128" s="436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437" t="s">
        <v>4738</v>
      </c>
      <c r="C129" s="439"/>
      <c r="D129" s="441" t="s">
        <v>2406</v>
      </c>
      <c r="E129" s="441" t="s">
        <v>2406</v>
      </c>
      <c r="F129" s="441">
        <v>3.4809999999999999</v>
      </c>
      <c r="G129" s="441" t="s">
        <v>2406</v>
      </c>
      <c r="H129" s="441" t="s">
        <v>2406</v>
      </c>
      <c r="I129" s="441" t="s">
        <v>2406</v>
      </c>
      <c r="J129" s="441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438"/>
      <c r="C130" s="440"/>
      <c r="D130" s="442"/>
      <c r="E130" s="442"/>
      <c r="F130" s="442"/>
      <c r="G130" s="442"/>
      <c r="H130" s="442"/>
      <c r="I130" s="442"/>
      <c r="J130" s="442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432" t="s">
        <v>4738</v>
      </c>
      <c r="C131" s="434"/>
      <c r="D131" s="430" t="s">
        <v>2406</v>
      </c>
      <c r="E131" s="430" t="s">
        <v>2406</v>
      </c>
      <c r="F131" s="430">
        <v>3.53</v>
      </c>
      <c r="G131" s="430" t="s">
        <v>2406</v>
      </c>
      <c r="H131" s="430" t="s">
        <v>2406</v>
      </c>
      <c r="I131" s="430" t="s">
        <v>2406</v>
      </c>
      <c r="J131" s="430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443"/>
      <c r="C132" s="444"/>
      <c r="D132" s="436"/>
      <c r="E132" s="436"/>
      <c r="F132" s="436"/>
      <c r="G132" s="436"/>
      <c r="H132" s="436"/>
      <c r="I132" s="436"/>
      <c r="J132" s="436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437" t="s">
        <v>4738</v>
      </c>
      <c r="C133" s="439"/>
      <c r="D133" s="441" t="s">
        <v>2406</v>
      </c>
      <c r="E133" s="441" t="s">
        <v>2406</v>
      </c>
      <c r="F133" s="441">
        <v>3.4969999999999999</v>
      </c>
      <c r="G133" s="441" t="s">
        <v>2406</v>
      </c>
      <c r="H133" s="441" t="s">
        <v>2406</v>
      </c>
      <c r="I133" s="441" t="s">
        <v>2406</v>
      </c>
      <c r="J133" s="441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438"/>
      <c r="C134" s="440"/>
      <c r="D134" s="442"/>
      <c r="E134" s="442"/>
      <c r="F134" s="442"/>
      <c r="G134" s="442"/>
      <c r="H134" s="442"/>
      <c r="I134" s="442"/>
      <c r="J134" s="442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432" t="s">
        <v>4738</v>
      </c>
      <c r="C135" s="434"/>
      <c r="D135" s="430" t="s">
        <v>2406</v>
      </c>
      <c r="E135" s="430" t="s">
        <v>2406</v>
      </c>
      <c r="F135" s="430">
        <v>3.5619999999999998</v>
      </c>
      <c r="G135" s="430" t="s">
        <v>2406</v>
      </c>
      <c r="H135" s="430" t="s">
        <v>2406</v>
      </c>
      <c r="I135" s="430" t="s">
        <v>2406</v>
      </c>
      <c r="J135" s="430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443"/>
      <c r="C136" s="444"/>
      <c r="D136" s="436"/>
      <c r="E136" s="436"/>
      <c r="F136" s="436"/>
      <c r="G136" s="436"/>
      <c r="H136" s="436"/>
      <c r="I136" s="436"/>
      <c r="J136" s="436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437" t="s">
        <v>4738</v>
      </c>
      <c r="C137" s="439"/>
      <c r="D137" s="441" t="s">
        <v>2406</v>
      </c>
      <c r="E137" s="441" t="s">
        <v>2406</v>
      </c>
      <c r="F137" s="441">
        <v>3.91</v>
      </c>
      <c r="G137" s="441" t="s">
        <v>2406</v>
      </c>
      <c r="H137" s="441" t="s">
        <v>2406</v>
      </c>
      <c r="I137" s="441" t="s">
        <v>2406</v>
      </c>
      <c r="J137" s="441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438"/>
      <c r="C138" s="440"/>
      <c r="D138" s="442"/>
      <c r="E138" s="442"/>
      <c r="F138" s="442"/>
      <c r="G138" s="442"/>
      <c r="H138" s="442"/>
      <c r="I138" s="442"/>
      <c r="J138" s="442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432" t="s">
        <v>4738</v>
      </c>
      <c r="C139" s="434"/>
      <c r="D139" s="430" t="s">
        <v>2406</v>
      </c>
      <c r="E139" s="430" t="s">
        <v>2406</v>
      </c>
      <c r="F139" s="430">
        <v>4.3529999999999998</v>
      </c>
      <c r="G139" s="430" t="s">
        <v>2406</v>
      </c>
      <c r="H139" s="430" t="s">
        <v>2406</v>
      </c>
      <c r="I139" s="430" t="s">
        <v>2406</v>
      </c>
      <c r="J139" s="430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443"/>
      <c r="C140" s="444"/>
      <c r="D140" s="436"/>
      <c r="E140" s="436"/>
      <c r="F140" s="436"/>
      <c r="G140" s="436"/>
      <c r="H140" s="436"/>
      <c r="I140" s="436"/>
      <c r="J140" s="436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437" t="s">
        <v>4738</v>
      </c>
      <c r="C141" s="439"/>
      <c r="D141" s="441" t="s">
        <v>2406</v>
      </c>
      <c r="E141" s="441" t="s">
        <v>2406</v>
      </c>
      <c r="F141" s="441">
        <v>4.5940000000000003</v>
      </c>
      <c r="G141" s="441" t="s">
        <v>2406</v>
      </c>
      <c r="H141" s="441" t="s">
        <v>2406</v>
      </c>
      <c r="I141" s="441" t="s">
        <v>2406</v>
      </c>
      <c r="J141" s="441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438"/>
      <c r="C142" s="440"/>
      <c r="D142" s="442"/>
      <c r="E142" s="442"/>
      <c r="F142" s="442"/>
      <c r="G142" s="442"/>
      <c r="H142" s="442"/>
      <c r="I142" s="442"/>
      <c r="J142" s="442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432" t="s">
        <v>4738</v>
      </c>
      <c r="C143" s="434"/>
      <c r="D143" s="430" t="s">
        <v>2406</v>
      </c>
      <c r="E143" s="430" t="s">
        <v>2406</v>
      </c>
      <c r="F143" s="430">
        <v>4.4020000000000001</v>
      </c>
      <c r="G143" s="430" t="s">
        <v>2406</v>
      </c>
      <c r="H143" s="430" t="s">
        <v>2406</v>
      </c>
      <c r="I143" s="430" t="s">
        <v>2406</v>
      </c>
      <c r="J143" s="430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443"/>
      <c r="C144" s="444"/>
      <c r="D144" s="436"/>
      <c r="E144" s="436"/>
      <c r="F144" s="436"/>
      <c r="G144" s="436"/>
      <c r="H144" s="436"/>
      <c r="I144" s="436"/>
      <c r="J144" s="436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437" t="s">
        <v>4738</v>
      </c>
      <c r="C145" s="439"/>
      <c r="D145" s="441" t="s">
        <v>2406</v>
      </c>
      <c r="E145" s="441" t="s">
        <v>2406</v>
      </c>
      <c r="F145" s="441">
        <v>3.722</v>
      </c>
      <c r="G145" s="441" t="s">
        <v>2406</v>
      </c>
      <c r="H145" s="441" t="s">
        <v>2406</v>
      </c>
      <c r="I145" s="441" t="s">
        <v>2406</v>
      </c>
      <c r="J145" s="441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438"/>
      <c r="C146" s="440"/>
      <c r="D146" s="442"/>
      <c r="E146" s="442"/>
      <c r="F146" s="442"/>
      <c r="G146" s="442"/>
      <c r="H146" s="442"/>
      <c r="I146" s="442"/>
      <c r="J146" s="442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432" t="s">
        <v>4738</v>
      </c>
      <c r="C147" s="434"/>
      <c r="D147" s="430" t="s">
        <v>2406</v>
      </c>
      <c r="E147" s="430" t="s">
        <v>2406</v>
      </c>
      <c r="F147" s="430">
        <v>3.1419999999999999</v>
      </c>
      <c r="G147" s="430" t="s">
        <v>2406</v>
      </c>
      <c r="H147" s="430" t="s">
        <v>2406</v>
      </c>
      <c r="I147" s="430" t="s">
        <v>2406</v>
      </c>
      <c r="J147" s="430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443"/>
      <c r="C148" s="444"/>
      <c r="D148" s="436"/>
      <c r="E148" s="436"/>
      <c r="F148" s="436"/>
      <c r="G148" s="436"/>
      <c r="H148" s="436"/>
      <c r="I148" s="436"/>
      <c r="J148" s="436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437" t="s">
        <v>4738</v>
      </c>
      <c r="C149" s="439"/>
      <c r="D149" s="441" t="s">
        <v>2406</v>
      </c>
      <c r="E149" s="441" t="s">
        <v>2406</v>
      </c>
      <c r="F149" s="441">
        <v>3.129</v>
      </c>
      <c r="G149" s="441" t="s">
        <v>2406</v>
      </c>
      <c r="H149" s="441" t="s">
        <v>2406</v>
      </c>
      <c r="I149" s="441" t="s">
        <v>2406</v>
      </c>
      <c r="J149" s="441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438"/>
      <c r="C150" s="440"/>
      <c r="D150" s="442"/>
      <c r="E150" s="442"/>
      <c r="F150" s="442"/>
      <c r="G150" s="442"/>
      <c r="H150" s="442"/>
      <c r="I150" s="442"/>
      <c r="J150" s="442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432" t="s">
        <v>4738</v>
      </c>
      <c r="C151" s="434"/>
      <c r="D151" s="430" t="s">
        <v>2406</v>
      </c>
      <c r="E151" s="430" t="s">
        <v>2406</v>
      </c>
      <c r="F151" s="430">
        <v>3.2530000000000001</v>
      </c>
      <c r="G151" s="430" t="s">
        <v>2406</v>
      </c>
      <c r="H151" s="430" t="s">
        <v>2406</v>
      </c>
      <c r="I151" s="430" t="s">
        <v>2406</v>
      </c>
      <c r="J151" s="430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443"/>
      <c r="C152" s="444"/>
      <c r="D152" s="436"/>
      <c r="E152" s="436"/>
      <c r="F152" s="436"/>
      <c r="G152" s="436"/>
      <c r="H152" s="436"/>
      <c r="I152" s="436"/>
      <c r="J152" s="436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437" t="s">
        <v>4738</v>
      </c>
      <c r="C153" s="439"/>
      <c r="D153" s="441" t="s">
        <v>2406</v>
      </c>
      <c r="E153" s="441" t="s">
        <v>2406</v>
      </c>
      <c r="F153" s="441">
        <v>3.3780000000000001</v>
      </c>
      <c r="G153" s="441" t="s">
        <v>2406</v>
      </c>
      <c r="H153" s="441" t="s">
        <v>2406</v>
      </c>
      <c r="I153" s="441" t="s">
        <v>2406</v>
      </c>
      <c r="J153" s="441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438"/>
      <c r="C154" s="440"/>
      <c r="D154" s="442"/>
      <c r="E154" s="442"/>
      <c r="F154" s="442"/>
      <c r="G154" s="442"/>
      <c r="H154" s="442"/>
      <c r="I154" s="442"/>
      <c r="J154" s="442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432" t="s">
        <v>4738</v>
      </c>
      <c r="C155" s="434"/>
      <c r="D155" s="430" t="s">
        <v>2406</v>
      </c>
      <c r="E155" s="430" t="s">
        <v>2406</v>
      </c>
      <c r="F155" s="430">
        <v>3.4239999999999999</v>
      </c>
      <c r="G155" s="430" t="s">
        <v>2406</v>
      </c>
      <c r="H155" s="430" t="s">
        <v>2406</v>
      </c>
      <c r="I155" s="430" t="s">
        <v>2406</v>
      </c>
      <c r="J155" s="430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443"/>
      <c r="C156" s="444"/>
      <c r="D156" s="436"/>
      <c r="E156" s="436"/>
      <c r="F156" s="436"/>
      <c r="G156" s="436"/>
      <c r="H156" s="436"/>
      <c r="I156" s="436"/>
      <c r="J156" s="436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437" t="s">
        <v>4738</v>
      </c>
      <c r="C157" s="439"/>
      <c r="D157" s="441" t="s">
        <v>2406</v>
      </c>
      <c r="E157" s="441" t="s">
        <v>2406</v>
      </c>
      <c r="F157" s="441">
        <v>3.4009999999999998</v>
      </c>
      <c r="G157" s="441" t="s">
        <v>2406</v>
      </c>
      <c r="H157" s="441" t="s">
        <v>2406</v>
      </c>
      <c r="I157" s="441" t="s">
        <v>2406</v>
      </c>
      <c r="J157" s="441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438"/>
      <c r="C158" s="440"/>
      <c r="D158" s="442"/>
      <c r="E158" s="442"/>
      <c r="F158" s="442"/>
      <c r="G158" s="442"/>
      <c r="H158" s="442"/>
      <c r="I158" s="442"/>
      <c r="J158" s="442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432" t="s">
        <v>4738</v>
      </c>
      <c r="C159" s="434"/>
      <c r="D159" s="430" t="s">
        <v>2406</v>
      </c>
      <c r="E159" s="430" t="s">
        <v>2406</v>
      </c>
      <c r="F159" s="430">
        <v>3.5249999999999999</v>
      </c>
      <c r="G159" s="430" t="s">
        <v>2406</v>
      </c>
      <c r="H159" s="430" t="s">
        <v>2406</v>
      </c>
      <c r="I159" s="430" t="s">
        <v>2406</v>
      </c>
      <c r="J159" s="430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443"/>
      <c r="C160" s="444"/>
      <c r="D160" s="436"/>
      <c r="E160" s="436"/>
      <c r="F160" s="436"/>
      <c r="G160" s="436"/>
      <c r="H160" s="436"/>
      <c r="I160" s="436"/>
      <c r="J160" s="436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437" t="s">
        <v>4738</v>
      </c>
      <c r="C161" s="439"/>
      <c r="D161" s="441" t="s">
        <v>2406</v>
      </c>
      <c r="E161" s="441" t="s">
        <v>2406</v>
      </c>
      <c r="F161" s="441">
        <v>3.875</v>
      </c>
      <c r="G161" s="441" t="s">
        <v>2406</v>
      </c>
      <c r="H161" s="441" t="s">
        <v>2406</v>
      </c>
      <c r="I161" s="441" t="s">
        <v>2406</v>
      </c>
      <c r="J161" s="441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438"/>
      <c r="C162" s="440"/>
      <c r="D162" s="442"/>
      <c r="E162" s="442"/>
      <c r="F162" s="442"/>
      <c r="G162" s="442"/>
      <c r="H162" s="442"/>
      <c r="I162" s="442"/>
      <c r="J162" s="442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432" t="s">
        <v>4738</v>
      </c>
      <c r="C163" s="434"/>
      <c r="D163" s="430" t="s">
        <v>2406</v>
      </c>
      <c r="E163" s="430" t="s">
        <v>2406</v>
      </c>
      <c r="F163" s="430">
        <v>4.3250000000000002</v>
      </c>
      <c r="G163" s="430" t="s">
        <v>2406</v>
      </c>
      <c r="H163" s="430" t="s">
        <v>2406</v>
      </c>
      <c r="I163" s="430" t="s">
        <v>2406</v>
      </c>
      <c r="J163" s="430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443"/>
      <c r="C164" s="444"/>
      <c r="D164" s="436"/>
      <c r="E164" s="436"/>
      <c r="F164" s="436"/>
      <c r="G164" s="436"/>
      <c r="H164" s="436"/>
      <c r="I164" s="436"/>
      <c r="J164" s="436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437" t="s">
        <v>4738</v>
      </c>
      <c r="C165" s="439"/>
      <c r="D165" s="441" t="s">
        <v>2406</v>
      </c>
      <c r="E165" s="441" t="s">
        <v>2406</v>
      </c>
      <c r="F165" s="441">
        <v>4.5999999999999996</v>
      </c>
      <c r="G165" s="441" t="s">
        <v>2406</v>
      </c>
      <c r="H165" s="441" t="s">
        <v>2406</v>
      </c>
      <c r="I165" s="441" t="s">
        <v>2406</v>
      </c>
      <c r="J165" s="441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438"/>
      <c r="C166" s="440"/>
      <c r="D166" s="442"/>
      <c r="E166" s="442"/>
      <c r="F166" s="442"/>
      <c r="G166" s="442"/>
      <c r="H166" s="442"/>
      <c r="I166" s="442"/>
      <c r="J166" s="442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432" t="s">
        <v>4738</v>
      </c>
      <c r="C167" s="434"/>
      <c r="D167" s="430" t="s">
        <v>2406</v>
      </c>
      <c r="E167" s="430" t="s">
        <v>2406</v>
      </c>
      <c r="F167" s="430">
        <v>4.4279999999999999</v>
      </c>
      <c r="G167" s="430" t="s">
        <v>2406</v>
      </c>
      <c r="H167" s="430" t="s">
        <v>2406</v>
      </c>
      <c r="I167" s="430" t="s">
        <v>2406</v>
      </c>
      <c r="J167" s="430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443"/>
      <c r="C168" s="444"/>
      <c r="D168" s="436"/>
      <c r="E168" s="436"/>
      <c r="F168" s="436"/>
      <c r="G168" s="436"/>
      <c r="H168" s="436"/>
      <c r="I168" s="436"/>
      <c r="J168" s="436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437" t="s">
        <v>4738</v>
      </c>
      <c r="C169" s="439"/>
      <c r="D169" s="441" t="s">
        <v>2406</v>
      </c>
      <c r="E169" s="441" t="s">
        <v>2406</v>
      </c>
      <c r="F169" s="441">
        <v>3.8570000000000002</v>
      </c>
      <c r="G169" s="441" t="s">
        <v>2406</v>
      </c>
      <c r="H169" s="441" t="s">
        <v>2406</v>
      </c>
      <c r="I169" s="441" t="s">
        <v>2406</v>
      </c>
      <c r="J169" s="441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438"/>
      <c r="C170" s="440"/>
      <c r="D170" s="442"/>
      <c r="E170" s="442"/>
      <c r="F170" s="442"/>
      <c r="G170" s="442"/>
      <c r="H170" s="442"/>
      <c r="I170" s="442"/>
      <c r="J170" s="442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432" t="s">
        <v>4738</v>
      </c>
      <c r="C171" s="434"/>
      <c r="D171" s="430" t="s">
        <v>2406</v>
      </c>
      <c r="E171" s="430" t="s">
        <v>2406</v>
      </c>
      <c r="F171" s="430">
        <v>3.27</v>
      </c>
      <c r="G171" s="430" t="s">
        <v>2406</v>
      </c>
      <c r="H171" s="430" t="s">
        <v>2406</v>
      </c>
      <c r="I171" s="430" t="s">
        <v>2406</v>
      </c>
      <c r="J171" s="430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443"/>
      <c r="C172" s="444"/>
      <c r="D172" s="436"/>
      <c r="E172" s="436"/>
      <c r="F172" s="436"/>
      <c r="G172" s="436"/>
      <c r="H172" s="436"/>
      <c r="I172" s="436"/>
      <c r="J172" s="436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437" t="s">
        <v>4738</v>
      </c>
      <c r="C173" s="439"/>
      <c r="D173" s="441" t="s">
        <v>2406</v>
      </c>
      <c r="E173" s="441" t="s">
        <v>2406</v>
      </c>
      <c r="F173" s="441">
        <v>3.2469999999999999</v>
      </c>
      <c r="G173" s="441" t="s">
        <v>2406</v>
      </c>
      <c r="H173" s="441" t="s">
        <v>2406</v>
      </c>
      <c r="I173" s="441" t="s">
        <v>2406</v>
      </c>
      <c r="J173" s="441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438"/>
      <c r="C174" s="440"/>
      <c r="D174" s="442"/>
      <c r="E174" s="442"/>
      <c r="F174" s="442"/>
      <c r="G174" s="442"/>
      <c r="H174" s="442"/>
      <c r="I174" s="442"/>
      <c r="J174" s="442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432" t="s">
        <v>4738</v>
      </c>
      <c r="C175" s="434"/>
      <c r="D175" s="430" t="s">
        <v>2406</v>
      </c>
      <c r="E175" s="430" t="s">
        <v>2406</v>
      </c>
      <c r="F175" s="430">
        <v>3.3769999999999998</v>
      </c>
      <c r="G175" s="430" t="s">
        <v>2406</v>
      </c>
      <c r="H175" s="430" t="s">
        <v>2406</v>
      </c>
      <c r="I175" s="430" t="s">
        <v>2406</v>
      </c>
      <c r="J175" s="430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443"/>
      <c r="C176" s="444"/>
      <c r="D176" s="436"/>
      <c r="E176" s="436"/>
      <c r="F176" s="436"/>
      <c r="G176" s="436"/>
      <c r="H176" s="436"/>
      <c r="I176" s="436"/>
      <c r="J176" s="436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437" t="s">
        <v>4738</v>
      </c>
      <c r="C177" s="439"/>
      <c r="D177" s="441" t="s">
        <v>2406</v>
      </c>
      <c r="E177" s="441" t="s">
        <v>2406</v>
      </c>
      <c r="F177" s="441">
        <v>3.4969999999999999</v>
      </c>
      <c r="G177" s="441" t="s">
        <v>2406</v>
      </c>
      <c r="H177" s="441" t="s">
        <v>2406</v>
      </c>
      <c r="I177" s="441" t="s">
        <v>2406</v>
      </c>
      <c r="J177" s="441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438"/>
      <c r="C178" s="440"/>
      <c r="D178" s="442"/>
      <c r="E178" s="442"/>
      <c r="F178" s="442"/>
      <c r="G178" s="442"/>
      <c r="H178" s="442"/>
      <c r="I178" s="442"/>
      <c r="J178" s="442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432" t="s">
        <v>4738</v>
      </c>
      <c r="C179" s="434"/>
      <c r="D179" s="430" t="s">
        <v>2406</v>
      </c>
      <c r="E179" s="430" t="s">
        <v>2406</v>
      </c>
      <c r="F179" s="430">
        <v>3.5339999999999998</v>
      </c>
      <c r="G179" s="430" t="s">
        <v>2406</v>
      </c>
      <c r="H179" s="430" t="s">
        <v>2406</v>
      </c>
      <c r="I179" s="430" t="s">
        <v>2406</v>
      </c>
      <c r="J179" s="430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443"/>
      <c r="C180" s="444"/>
      <c r="D180" s="436"/>
      <c r="E180" s="436"/>
      <c r="F180" s="436"/>
      <c r="G180" s="436"/>
      <c r="H180" s="436"/>
      <c r="I180" s="436"/>
      <c r="J180" s="436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437" t="s">
        <v>4738</v>
      </c>
      <c r="C181" s="439"/>
      <c r="D181" s="441" t="s">
        <v>2406</v>
      </c>
      <c r="E181" s="441" t="s">
        <v>2406</v>
      </c>
      <c r="F181" s="441">
        <v>3.548</v>
      </c>
      <c r="G181" s="441" t="s">
        <v>2406</v>
      </c>
      <c r="H181" s="441" t="s">
        <v>2406</v>
      </c>
      <c r="I181" s="441" t="s">
        <v>2406</v>
      </c>
      <c r="J181" s="441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438"/>
      <c r="C182" s="440"/>
      <c r="D182" s="442"/>
      <c r="E182" s="442"/>
      <c r="F182" s="442"/>
      <c r="G182" s="442"/>
      <c r="H182" s="442"/>
      <c r="I182" s="442"/>
      <c r="J182" s="442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432" t="s">
        <v>4738</v>
      </c>
      <c r="C183" s="434"/>
      <c r="D183" s="430" t="s">
        <v>2406</v>
      </c>
      <c r="E183" s="430" t="s">
        <v>2406</v>
      </c>
      <c r="F183" s="430">
        <v>3.6160000000000001</v>
      </c>
      <c r="G183" s="430" t="s">
        <v>2406</v>
      </c>
      <c r="H183" s="430" t="s">
        <v>2406</v>
      </c>
      <c r="I183" s="430" t="s">
        <v>2406</v>
      </c>
      <c r="J183" s="430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443"/>
      <c r="C184" s="444"/>
      <c r="D184" s="436"/>
      <c r="E184" s="436"/>
      <c r="F184" s="436"/>
      <c r="G184" s="436"/>
      <c r="H184" s="436"/>
      <c r="I184" s="436"/>
      <c r="J184" s="436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437" t="s">
        <v>4738</v>
      </c>
      <c r="C185" s="439"/>
      <c r="D185" s="441" t="s">
        <v>2406</v>
      </c>
      <c r="E185" s="441" t="s">
        <v>2406</v>
      </c>
      <c r="F185" s="441">
        <v>3.9350000000000001</v>
      </c>
      <c r="G185" s="441" t="s">
        <v>2406</v>
      </c>
      <c r="H185" s="441" t="s">
        <v>2406</v>
      </c>
      <c r="I185" s="441" t="s">
        <v>2406</v>
      </c>
      <c r="J185" s="441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438"/>
      <c r="C186" s="440"/>
      <c r="D186" s="442"/>
      <c r="E186" s="442"/>
      <c r="F186" s="442"/>
      <c r="G186" s="442"/>
      <c r="H186" s="442"/>
      <c r="I186" s="442"/>
      <c r="J186" s="442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432" t="s">
        <v>4738</v>
      </c>
      <c r="C187" s="434"/>
      <c r="D187" s="430" t="s">
        <v>2406</v>
      </c>
      <c r="E187" s="430" t="s">
        <v>2406</v>
      </c>
      <c r="F187" s="430">
        <v>4.3129999999999997</v>
      </c>
      <c r="G187" s="430" t="s">
        <v>2406</v>
      </c>
      <c r="H187" s="430" t="s">
        <v>2406</v>
      </c>
      <c r="I187" s="430" t="s">
        <v>2406</v>
      </c>
      <c r="J187" s="430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443"/>
      <c r="C188" s="444"/>
      <c r="D188" s="436"/>
      <c r="E188" s="436"/>
      <c r="F188" s="436"/>
      <c r="G188" s="436"/>
      <c r="H188" s="436"/>
      <c r="I188" s="436"/>
      <c r="J188" s="436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437" t="s">
        <v>4738</v>
      </c>
      <c r="C189" s="439"/>
      <c r="D189" s="441" t="s">
        <v>2406</v>
      </c>
      <c r="E189" s="441" t="s">
        <v>2406</v>
      </c>
      <c r="F189" s="441">
        <v>4.5549999999999997</v>
      </c>
      <c r="G189" s="441" t="s">
        <v>2406</v>
      </c>
      <c r="H189" s="441" t="s">
        <v>2406</v>
      </c>
      <c r="I189" s="441" t="s">
        <v>2406</v>
      </c>
      <c r="J189" s="441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438"/>
      <c r="C190" s="440"/>
      <c r="D190" s="442"/>
      <c r="E190" s="442"/>
      <c r="F190" s="442"/>
      <c r="G190" s="442"/>
      <c r="H190" s="442"/>
      <c r="I190" s="442"/>
      <c r="J190" s="442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432" t="s">
        <v>4738</v>
      </c>
      <c r="C191" s="434"/>
      <c r="D191" s="430" t="s">
        <v>2406</v>
      </c>
      <c r="E191" s="430" t="s">
        <v>2406</v>
      </c>
      <c r="F191" s="430">
        <v>4.375</v>
      </c>
      <c r="G191" s="430" t="s">
        <v>2406</v>
      </c>
      <c r="H191" s="430" t="s">
        <v>2406</v>
      </c>
      <c r="I191" s="430" t="s">
        <v>2406</v>
      </c>
      <c r="J191" s="430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443"/>
      <c r="C192" s="444"/>
      <c r="D192" s="436"/>
      <c r="E192" s="436"/>
      <c r="F192" s="436"/>
      <c r="G192" s="436"/>
      <c r="H192" s="436"/>
      <c r="I192" s="436"/>
      <c r="J192" s="436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437" t="s">
        <v>4738</v>
      </c>
      <c r="C193" s="439"/>
      <c r="D193" s="441" t="s">
        <v>2406</v>
      </c>
      <c r="E193" s="441" t="s">
        <v>2406</v>
      </c>
      <c r="F193" s="441">
        <v>3.7749999999999999</v>
      </c>
      <c r="G193" s="441" t="s">
        <v>2406</v>
      </c>
      <c r="H193" s="441" t="s">
        <v>2406</v>
      </c>
      <c r="I193" s="441" t="s">
        <v>2406</v>
      </c>
      <c r="J193" s="441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438"/>
      <c r="C194" s="440"/>
      <c r="D194" s="442"/>
      <c r="E194" s="442"/>
      <c r="F194" s="442"/>
      <c r="G194" s="442"/>
      <c r="H194" s="442"/>
      <c r="I194" s="442"/>
      <c r="J194" s="442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432" t="s">
        <v>4738</v>
      </c>
      <c r="C195" s="434"/>
      <c r="D195" s="430" t="s">
        <v>2406</v>
      </c>
      <c r="E195" s="430" t="s">
        <v>2406</v>
      </c>
      <c r="F195" s="430">
        <v>3.1949999999999998</v>
      </c>
      <c r="G195" s="430" t="s">
        <v>2406</v>
      </c>
      <c r="H195" s="430" t="s">
        <v>2406</v>
      </c>
      <c r="I195" s="430" t="s">
        <v>2406</v>
      </c>
      <c r="J195" s="430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443"/>
      <c r="C196" s="444"/>
      <c r="D196" s="436"/>
      <c r="E196" s="436"/>
      <c r="F196" s="436"/>
      <c r="G196" s="436"/>
      <c r="H196" s="436"/>
      <c r="I196" s="436"/>
      <c r="J196" s="436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437" t="s">
        <v>4738</v>
      </c>
      <c r="C197" s="439"/>
      <c r="D197" s="441" t="s">
        <v>2406</v>
      </c>
      <c r="E197" s="441" t="s">
        <v>2406</v>
      </c>
      <c r="F197" s="441">
        <v>3.173</v>
      </c>
      <c r="G197" s="441" t="s">
        <v>2406</v>
      </c>
      <c r="H197" s="441" t="s">
        <v>2406</v>
      </c>
      <c r="I197" s="441" t="s">
        <v>2406</v>
      </c>
      <c r="J197" s="441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438"/>
      <c r="C198" s="440"/>
      <c r="D198" s="442"/>
      <c r="E198" s="442"/>
      <c r="F198" s="442"/>
      <c r="G198" s="442"/>
      <c r="H198" s="442"/>
      <c r="I198" s="442"/>
      <c r="J198" s="442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432" t="s">
        <v>4738</v>
      </c>
      <c r="C199" s="434"/>
      <c r="D199" s="430" t="s">
        <v>2406</v>
      </c>
      <c r="E199" s="430" t="s">
        <v>2406</v>
      </c>
      <c r="F199" s="430">
        <v>3.323</v>
      </c>
      <c r="G199" s="430" t="s">
        <v>2406</v>
      </c>
      <c r="H199" s="430" t="s">
        <v>2406</v>
      </c>
      <c r="I199" s="430" t="s">
        <v>2406</v>
      </c>
      <c r="J199" s="430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443"/>
      <c r="C200" s="444"/>
      <c r="D200" s="436"/>
      <c r="E200" s="436"/>
      <c r="F200" s="436"/>
      <c r="G200" s="436"/>
      <c r="H200" s="436"/>
      <c r="I200" s="436"/>
      <c r="J200" s="436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437" t="s">
        <v>4738</v>
      </c>
      <c r="C201" s="439"/>
      <c r="D201" s="441" t="s">
        <v>2406</v>
      </c>
      <c r="E201" s="441" t="s">
        <v>2406</v>
      </c>
      <c r="F201" s="441">
        <v>3.4830000000000001</v>
      </c>
      <c r="G201" s="441" t="s">
        <v>2406</v>
      </c>
      <c r="H201" s="441" t="s">
        <v>2406</v>
      </c>
      <c r="I201" s="441" t="s">
        <v>2406</v>
      </c>
      <c r="J201" s="441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438"/>
      <c r="C202" s="440"/>
      <c r="D202" s="442"/>
      <c r="E202" s="442"/>
      <c r="F202" s="442"/>
      <c r="G202" s="442"/>
      <c r="H202" s="442"/>
      <c r="I202" s="442"/>
      <c r="J202" s="442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432" t="s">
        <v>4738</v>
      </c>
      <c r="C203" s="434"/>
      <c r="D203" s="430" t="s">
        <v>2406</v>
      </c>
      <c r="E203" s="430" t="s">
        <v>2406</v>
      </c>
      <c r="F203" s="430">
        <v>3.5230000000000001</v>
      </c>
      <c r="G203" s="430" t="s">
        <v>2406</v>
      </c>
      <c r="H203" s="430" t="s">
        <v>2406</v>
      </c>
      <c r="I203" s="430" t="s">
        <v>2406</v>
      </c>
      <c r="J203" s="430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443"/>
      <c r="C204" s="444"/>
      <c r="D204" s="436"/>
      <c r="E204" s="436"/>
      <c r="F204" s="436"/>
      <c r="G204" s="436"/>
      <c r="H204" s="436"/>
      <c r="I204" s="436"/>
      <c r="J204" s="436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437" t="s">
        <v>4738</v>
      </c>
      <c r="C205" s="439"/>
      <c r="D205" s="441" t="s">
        <v>2406</v>
      </c>
      <c r="E205" s="441" t="s">
        <v>2406</v>
      </c>
      <c r="F205" s="441">
        <v>3.5379999999999998</v>
      </c>
      <c r="G205" s="441" t="s">
        <v>2406</v>
      </c>
      <c r="H205" s="441" t="s">
        <v>2406</v>
      </c>
      <c r="I205" s="441" t="s">
        <v>2406</v>
      </c>
      <c r="J205" s="441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438"/>
      <c r="C206" s="440"/>
      <c r="D206" s="442"/>
      <c r="E206" s="442"/>
      <c r="F206" s="442"/>
      <c r="G206" s="442"/>
      <c r="H206" s="442"/>
      <c r="I206" s="442"/>
      <c r="J206" s="442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432" t="s">
        <v>4738</v>
      </c>
      <c r="C207" s="434"/>
      <c r="D207" s="430" t="s">
        <v>2406</v>
      </c>
      <c r="E207" s="430" t="s">
        <v>2406</v>
      </c>
      <c r="F207" s="430">
        <v>3.5840000000000001</v>
      </c>
      <c r="G207" s="430" t="s">
        <v>2406</v>
      </c>
      <c r="H207" s="430" t="s">
        <v>2406</v>
      </c>
      <c r="I207" s="430" t="s">
        <v>2406</v>
      </c>
      <c r="J207" s="430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443"/>
      <c r="C208" s="444"/>
      <c r="D208" s="436"/>
      <c r="E208" s="436"/>
      <c r="F208" s="436"/>
      <c r="G208" s="436"/>
      <c r="H208" s="436"/>
      <c r="I208" s="436"/>
      <c r="J208" s="436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437" t="s">
        <v>4738</v>
      </c>
      <c r="C209" s="439"/>
      <c r="D209" s="441" t="s">
        <v>2406</v>
      </c>
      <c r="E209" s="441" t="s">
        <v>2406</v>
      </c>
      <c r="F209" s="441">
        <v>3.7890000000000001</v>
      </c>
      <c r="G209" s="441" t="s">
        <v>2406</v>
      </c>
      <c r="H209" s="441" t="s">
        <v>2406</v>
      </c>
      <c r="I209" s="441" t="s">
        <v>2406</v>
      </c>
      <c r="J209" s="441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438"/>
      <c r="C210" s="440"/>
      <c r="D210" s="442"/>
      <c r="E210" s="442"/>
      <c r="F210" s="442"/>
      <c r="G210" s="442"/>
      <c r="H210" s="442"/>
      <c r="I210" s="442"/>
      <c r="J210" s="442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432" t="s">
        <v>4738</v>
      </c>
      <c r="C211" s="434"/>
      <c r="D211" s="430" t="s">
        <v>2406</v>
      </c>
      <c r="E211" s="430" t="s">
        <v>2406</v>
      </c>
      <c r="F211" s="430">
        <v>4.1890000000000001</v>
      </c>
      <c r="G211" s="430" t="s">
        <v>2406</v>
      </c>
      <c r="H211" s="430" t="s">
        <v>2406</v>
      </c>
      <c r="I211" s="430" t="s">
        <v>2406</v>
      </c>
      <c r="J211" s="430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443"/>
      <c r="C212" s="444"/>
      <c r="D212" s="436"/>
      <c r="E212" s="436"/>
      <c r="F212" s="436"/>
      <c r="G212" s="436"/>
      <c r="H212" s="436"/>
      <c r="I212" s="436"/>
      <c r="J212" s="436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437" t="s">
        <v>4738</v>
      </c>
      <c r="C213" s="439"/>
      <c r="D213" s="441" t="s">
        <v>2406</v>
      </c>
      <c r="E213" s="441" t="s">
        <v>2406</v>
      </c>
      <c r="F213" s="441">
        <v>4.4240000000000004</v>
      </c>
      <c r="G213" s="441" t="s">
        <v>2406</v>
      </c>
      <c r="H213" s="441" t="s">
        <v>2406</v>
      </c>
      <c r="I213" s="441" t="s">
        <v>2406</v>
      </c>
      <c r="J213" s="441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438"/>
      <c r="C214" s="440"/>
      <c r="D214" s="442"/>
      <c r="E214" s="442"/>
      <c r="F214" s="442"/>
      <c r="G214" s="442"/>
      <c r="H214" s="442"/>
      <c r="I214" s="442"/>
      <c r="J214" s="442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432" t="s">
        <v>4738</v>
      </c>
      <c r="C215" s="434"/>
      <c r="D215" s="430" t="s">
        <v>2406</v>
      </c>
      <c r="E215" s="430" t="s">
        <v>2406</v>
      </c>
      <c r="F215" s="430">
        <v>4.2439999999999998</v>
      </c>
      <c r="G215" s="430" t="s">
        <v>2406</v>
      </c>
      <c r="H215" s="430" t="s">
        <v>2406</v>
      </c>
      <c r="I215" s="430" t="s">
        <v>2406</v>
      </c>
      <c r="J215" s="430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443"/>
      <c r="C216" s="444"/>
      <c r="D216" s="436"/>
      <c r="E216" s="436"/>
      <c r="F216" s="436"/>
      <c r="G216" s="436"/>
      <c r="H216" s="436"/>
      <c r="I216" s="436"/>
      <c r="J216" s="436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437" t="s">
        <v>4738</v>
      </c>
      <c r="C217" s="439"/>
      <c r="D217" s="441" t="s">
        <v>2406</v>
      </c>
      <c r="E217" s="441" t="s">
        <v>2406</v>
      </c>
      <c r="F217" s="441">
        <v>3.819</v>
      </c>
      <c r="G217" s="441" t="s">
        <v>2406</v>
      </c>
      <c r="H217" s="441" t="s">
        <v>2406</v>
      </c>
      <c r="I217" s="441" t="s">
        <v>2406</v>
      </c>
      <c r="J217" s="441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438"/>
      <c r="C218" s="440"/>
      <c r="D218" s="442"/>
      <c r="E218" s="442"/>
      <c r="F218" s="442"/>
      <c r="G218" s="442"/>
      <c r="H218" s="442"/>
      <c r="I218" s="442"/>
      <c r="J218" s="442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432" t="s">
        <v>4738</v>
      </c>
      <c r="C219" s="434"/>
      <c r="D219" s="430" t="s">
        <v>2406</v>
      </c>
      <c r="E219" s="430" t="s">
        <v>2406</v>
      </c>
      <c r="F219" s="430">
        <v>3.3940000000000001</v>
      </c>
      <c r="G219" s="430" t="s">
        <v>2406</v>
      </c>
      <c r="H219" s="430" t="s">
        <v>2406</v>
      </c>
      <c r="I219" s="430" t="s">
        <v>2406</v>
      </c>
      <c r="J219" s="430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443"/>
      <c r="C220" s="444"/>
      <c r="D220" s="436"/>
      <c r="E220" s="436"/>
      <c r="F220" s="436"/>
      <c r="G220" s="436"/>
      <c r="H220" s="436"/>
      <c r="I220" s="436"/>
      <c r="J220" s="436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437" t="s">
        <v>4738</v>
      </c>
      <c r="C221" s="439"/>
      <c r="D221" s="441" t="s">
        <v>2406</v>
      </c>
      <c r="E221" s="441" t="s">
        <v>2406</v>
      </c>
      <c r="F221" s="441">
        <v>3.3719999999999999</v>
      </c>
      <c r="G221" s="441" t="s">
        <v>2406</v>
      </c>
      <c r="H221" s="441" t="s">
        <v>2406</v>
      </c>
      <c r="I221" s="441" t="s">
        <v>2406</v>
      </c>
      <c r="J221" s="441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438"/>
      <c r="C222" s="440"/>
      <c r="D222" s="442"/>
      <c r="E222" s="442"/>
      <c r="F222" s="442"/>
      <c r="G222" s="442"/>
      <c r="H222" s="442"/>
      <c r="I222" s="442"/>
      <c r="J222" s="442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432" t="s">
        <v>4738</v>
      </c>
      <c r="C223" s="434"/>
      <c r="D223" s="430" t="s">
        <v>2406</v>
      </c>
      <c r="E223" s="430" t="s">
        <v>2406</v>
      </c>
      <c r="F223" s="430">
        <v>3.407</v>
      </c>
      <c r="G223" s="430" t="s">
        <v>2406</v>
      </c>
      <c r="H223" s="430" t="s">
        <v>2406</v>
      </c>
      <c r="I223" s="430" t="s">
        <v>2406</v>
      </c>
      <c r="J223" s="430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443"/>
      <c r="C224" s="444"/>
      <c r="D224" s="436"/>
      <c r="E224" s="436"/>
      <c r="F224" s="436"/>
      <c r="G224" s="436"/>
      <c r="H224" s="436"/>
      <c r="I224" s="436"/>
      <c r="J224" s="436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437" t="s">
        <v>4738</v>
      </c>
      <c r="C225" s="439"/>
      <c r="D225" s="441" t="s">
        <v>2406</v>
      </c>
      <c r="E225" s="441" t="s">
        <v>2406</v>
      </c>
      <c r="F225" s="441">
        <v>3.4470000000000001</v>
      </c>
      <c r="G225" s="441" t="s">
        <v>2406</v>
      </c>
      <c r="H225" s="441" t="s">
        <v>2406</v>
      </c>
      <c r="I225" s="441" t="s">
        <v>2406</v>
      </c>
      <c r="J225" s="441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438"/>
      <c r="C226" s="440"/>
      <c r="D226" s="442"/>
      <c r="E226" s="442"/>
      <c r="F226" s="442"/>
      <c r="G226" s="442"/>
      <c r="H226" s="442"/>
      <c r="I226" s="442"/>
      <c r="J226" s="442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432" t="s">
        <v>4738</v>
      </c>
      <c r="C227" s="434"/>
      <c r="D227" s="430" t="s">
        <v>2406</v>
      </c>
      <c r="E227" s="430" t="s">
        <v>2406</v>
      </c>
      <c r="F227" s="430">
        <v>3.4870000000000001</v>
      </c>
      <c r="G227" s="430" t="s">
        <v>2406</v>
      </c>
      <c r="H227" s="430" t="s">
        <v>2406</v>
      </c>
      <c r="I227" s="430" t="s">
        <v>2406</v>
      </c>
      <c r="J227" s="430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443"/>
      <c r="C228" s="444"/>
      <c r="D228" s="436"/>
      <c r="E228" s="436"/>
      <c r="F228" s="436"/>
      <c r="G228" s="436"/>
      <c r="H228" s="436"/>
      <c r="I228" s="436"/>
      <c r="J228" s="436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437" t="s">
        <v>4738</v>
      </c>
      <c r="C229" s="439"/>
      <c r="D229" s="441" t="s">
        <v>2406</v>
      </c>
      <c r="E229" s="441" t="s">
        <v>2406</v>
      </c>
      <c r="F229" s="441">
        <v>3.5019999999999998</v>
      </c>
      <c r="G229" s="441" t="s">
        <v>2406</v>
      </c>
      <c r="H229" s="441" t="s">
        <v>2406</v>
      </c>
      <c r="I229" s="441" t="s">
        <v>2406</v>
      </c>
      <c r="J229" s="441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438"/>
      <c r="C230" s="440"/>
      <c r="D230" s="442"/>
      <c r="E230" s="442"/>
      <c r="F230" s="442"/>
      <c r="G230" s="442"/>
      <c r="H230" s="442"/>
      <c r="I230" s="442"/>
      <c r="J230" s="442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432" t="s">
        <v>4738</v>
      </c>
      <c r="C231" s="434"/>
      <c r="D231" s="430" t="s">
        <v>2406</v>
      </c>
      <c r="E231" s="430" t="s">
        <v>2406</v>
      </c>
      <c r="F231" s="430">
        <v>3.548</v>
      </c>
      <c r="G231" s="430" t="s">
        <v>2406</v>
      </c>
      <c r="H231" s="430" t="s">
        <v>2406</v>
      </c>
      <c r="I231" s="430" t="s">
        <v>2406</v>
      </c>
      <c r="J231" s="430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443"/>
      <c r="C232" s="444"/>
      <c r="D232" s="436"/>
      <c r="E232" s="436"/>
      <c r="F232" s="436"/>
      <c r="G232" s="436"/>
      <c r="H232" s="436"/>
      <c r="I232" s="436"/>
      <c r="J232" s="436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437" t="s">
        <v>4738</v>
      </c>
      <c r="C233" s="439"/>
      <c r="D233" s="441" t="s">
        <v>2406</v>
      </c>
      <c r="E233" s="441" t="s">
        <v>2406</v>
      </c>
      <c r="F233" s="441">
        <v>3.7229999999999999</v>
      </c>
      <c r="G233" s="441" t="s">
        <v>2406</v>
      </c>
      <c r="H233" s="441" t="s">
        <v>2406</v>
      </c>
      <c r="I233" s="441" t="s">
        <v>2406</v>
      </c>
      <c r="J233" s="441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438"/>
      <c r="C234" s="440"/>
      <c r="D234" s="442"/>
      <c r="E234" s="442"/>
      <c r="F234" s="442"/>
      <c r="G234" s="442"/>
      <c r="H234" s="442"/>
      <c r="I234" s="442"/>
      <c r="J234" s="442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432" t="s">
        <v>4738</v>
      </c>
      <c r="C235" s="434"/>
      <c r="D235" s="430" t="s">
        <v>2406</v>
      </c>
      <c r="E235" s="430" t="s">
        <v>2406</v>
      </c>
      <c r="F235" s="430">
        <v>4.1230000000000002</v>
      </c>
      <c r="G235" s="430" t="s">
        <v>2406</v>
      </c>
      <c r="H235" s="430" t="s">
        <v>2406</v>
      </c>
      <c r="I235" s="430" t="s">
        <v>2406</v>
      </c>
      <c r="J235" s="430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443"/>
      <c r="C236" s="444"/>
      <c r="D236" s="436"/>
      <c r="E236" s="436"/>
      <c r="F236" s="436"/>
      <c r="G236" s="436"/>
      <c r="H236" s="436"/>
      <c r="I236" s="436"/>
      <c r="J236" s="436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437" t="s">
        <v>4738</v>
      </c>
      <c r="C237" s="439"/>
      <c r="D237" s="441" t="s">
        <v>2406</v>
      </c>
      <c r="E237" s="441" t="s">
        <v>2406</v>
      </c>
      <c r="F237" s="441">
        <v>4.3479999999999999</v>
      </c>
      <c r="G237" s="441" t="s">
        <v>2406</v>
      </c>
      <c r="H237" s="441" t="s">
        <v>2406</v>
      </c>
      <c r="I237" s="441" t="s">
        <v>2406</v>
      </c>
      <c r="J237" s="441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438"/>
      <c r="C238" s="440"/>
      <c r="D238" s="442"/>
      <c r="E238" s="442"/>
      <c r="F238" s="442"/>
      <c r="G238" s="442"/>
      <c r="H238" s="442"/>
      <c r="I238" s="442"/>
      <c r="J238" s="442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432" t="s">
        <v>4738</v>
      </c>
      <c r="C239" s="434"/>
      <c r="D239" s="430" t="s">
        <v>2406</v>
      </c>
      <c r="E239" s="430" t="s">
        <v>2406</v>
      </c>
      <c r="F239" s="430">
        <v>4.1879999999999997</v>
      </c>
      <c r="G239" s="430" t="s">
        <v>2406</v>
      </c>
      <c r="H239" s="430" t="s">
        <v>2406</v>
      </c>
      <c r="I239" s="430" t="s">
        <v>2406</v>
      </c>
      <c r="J239" s="430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443"/>
      <c r="C240" s="444"/>
      <c r="D240" s="436"/>
      <c r="E240" s="436"/>
      <c r="F240" s="436"/>
      <c r="G240" s="436"/>
      <c r="H240" s="436"/>
      <c r="I240" s="436"/>
      <c r="J240" s="436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437" t="s">
        <v>4738</v>
      </c>
      <c r="C241" s="439"/>
      <c r="D241" s="441" t="s">
        <v>2406</v>
      </c>
      <c r="E241" s="441" t="s">
        <v>2406</v>
      </c>
      <c r="F241" s="441">
        <v>3.9129999999999998</v>
      </c>
      <c r="G241" s="441" t="s">
        <v>2406</v>
      </c>
      <c r="H241" s="441" t="s">
        <v>2406</v>
      </c>
      <c r="I241" s="441" t="s">
        <v>2406</v>
      </c>
      <c r="J241" s="441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438"/>
      <c r="C242" s="440"/>
      <c r="D242" s="442"/>
      <c r="E242" s="442"/>
      <c r="F242" s="442"/>
      <c r="G242" s="442"/>
      <c r="H242" s="442"/>
      <c r="I242" s="442"/>
      <c r="J242" s="442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432" t="s">
        <v>4738</v>
      </c>
      <c r="C243" s="434"/>
      <c r="D243" s="430" t="s">
        <v>2406</v>
      </c>
      <c r="E243" s="430" t="s">
        <v>2406</v>
      </c>
      <c r="F243" s="430">
        <v>3.5129999999999999</v>
      </c>
      <c r="G243" s="430" t="s">
        <v>2406</v>
      </c>
      <c r="H243" s="430" t="s">
        <v>2406</v>
      </c>
      <c r="I243" s="430" t="s">
        <v>2406</v>
      </c>
      <c r="J243" s="430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443"/>
      <c r="C244" s="444"/>
      <c r="D244" s="436"/>
      <c r="E244" s="436"/>
      <c r="F244" s="436"/>
      <c r="G244" s="436"/>
      <c r="H244" s="436"/>
      <c r="I244" s="436"/>
      <c r="J244" s="436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437" t="s">
        <v>4738</v>
      </c>
      <c r="C245" s="439"/>
      <c r="D245" s="441" t="s">
        <v>2406</v>
      </c>
      <c r="E245" s="441" t="s">
        <v>2406</v>
      </c>
      <c r="F245" s="441">
        <v>3.4910000000000001</v>
      </c>
      <c r="G245" s="441" t="s">
        <v>2406</v>
      </c>
      <c r="H245" s="441" t="s">
        <v>2406</v>
      </c>
      <c r="I245" s="441" t="s">
        <v>2406</v>
      </c>
      <c r="J245" s="441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438"/>
      <c r="C246" s="440"/>
      <c r="D246" s="442"/>
      <c r="E246" s="442"/>
      <c r="F246" s="442"/>
      <c r="G246" s="442"/>
      <c r="H246" s="442"/>
      <c r="I246" s="442"/>
      <c r="J246" s="442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432" t="s">
        <v>4738</v>
      </c>
      <c r="C247" s="434"/>
      <c r="D247" s="430" t="s">
        <v>2406</v>
      </c>
      <c r="E247" s="430" t="s">
        <v>2406</v>
      </c>
      <c r="F247" s="430">
        <v>3.5259999999999998</v>
      </c>
      <c r="G247" s="430" t="s">
        <v>2406</v>
      </c>
      <c r="H247" s="430" t="s">
        <v>2406</v>
      </c>
      <c r="I247" s="430" t="s">
        <v>2406</v>
      </c>
      <c r="J247" s="430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443"/>
      <c r="C248" s="444"/>
      <c r="D248" s="436"/>
      <c r="E248" s="436"/>
      <c r="F248" s="436"/>
      <c r="G248" s="436"/>
      <c r="H248" s="436"/>
      <c r="I248" s="436"/>
      <c r="J248" s="436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437" t="s">
        <v>4738</v>
      </c>
      <c r="C249" s="439"/>
      <c r="D249" s="441" t="s">
        <v>2406</v>
      </c>
      <c r="E249" s="441" t="s">
        <v>2406</v>
      </c>
      <c r="F249" s="441">
        <v>3.5659999999999998</v>
      </c>
      <c r="G249" s="441" t="s">
        <v>2406</v>
      </c>
      <c r="H249" s="441" t="s">
        <v>2406</v>
      </c>
      <c r="I249" s="441" t="s">
        <v>2406</v>
      </c>
      <c r="J249" s="441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438"/>
      <c r="C250" s="440"/>
      <c r="D250" s="442"/>
      <c r="E250" s="442"/>
      <c r="F250" s="442"/>
      <c r="G250" s="442"/>
      <c r="H250" s="442"/>
      <c r="I250" s="442"/>
      <c r="J250" s="442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432" t="s">
        <v>4738</v>
      </c>
      <c r="C251" s="434"/>
      <c r="D251" s="430" t="s">
        <v>2406</v>
      </c>
      <c r="E251" s="430" t="s">
        <v>2406</v>
      </c>
      <c r="F251" s="430">
        <v>3.6059999999999999</v>
      </c>
      <c r="G251" s="430" t="s">
        <v>2406</v>
      </c>
      <c r="H251" s="430" t="s">
        <v>2406</v>
      </c>
      <c r="I251" s="430" t="s">
        <v>2406</v>
      </c>
      <c r="J251" s="430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443"/>
      <c r="C252" s="444"/>
      <c r="D252" s="436"/>
      <c r="E252" s="436"/>
      <c r="F252" s="436"/>
      <c r="G252" s="436"/>
      <c r="H252" s="436"/>
      <c r="I252" s="436"/>
      <c r="J252" s="436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437" t="s">
        <v>4738</v>
      </c>
      <c r="C253" s="439"/>
      <c r="D253" s="441" t="s">
        <v>2406</v>
      </c>
      <c r="E253" s="441" t="s">
        <v>2406</v>
      </c>
      <c r="F253" s="441">
        <v>3.621</v>
      </c>
      <c r="G253" s="441" t="s">
        <v>2406</v>
      </c>
      <c r="H253" s="441" t="s">
        <v>2406</v>
      </c>
      <c r="I253" s="441" t="s">
        <v>2406</v>
      </c>
      <c r="J253" s="441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438"/>
      <c r="C254" s="440"/>
      <c r="D254" s="442"/>
      <c r="E254" s="442"/>
      <c r="F254" s="442"/>
      <c r="G254" s="442"/>
      <c r="H254" s="442"/>
      <c r="I254" s="442"/>
      <c r="J254" s="442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432" t="s">
        <v>4738</v>
      </c>
      <c r="C255" s="434"/>
      <c r="D255" s="430" t="s">
        <v>2406</v>
      </c>
      <c r="E255" s="430" t="s">
        <v>2406</v>
      </c>
      <c r="F255" s="430">
        <v>3.6669999999999998</v>
      </c>
      <c r="G255" s="430" t="s">
        <v>2406</v>
      </c>
      <c r="H255" s="430" t="s">
        <v>2406</v>
      </c>
      <c r="I255" s="430" t="s">
        <v>2406</v>
      </c>
      <c r="J255" s="430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443"/>
      <c r="C256" s="444"/>
      <c r="D256" s="436"/>
      <c r="E256" s="436"/>
      <c r="F256" s="436"/>
      <c r="G256" s="436"/>
      <c r="H256" s="436"/>
      <c r="I256" s="436"/>
      <c r="J256" s="436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437" t="s">
        <v>4738</v>
      </c>
      <c r="C257" s="439"/>
      <c r="D257" s="441" t="s">
        <v>2406</v>
      </c>
      <c r="E257" s="441" t="s">
        <v>2406</v>
      </c>
      <c r="F257" s="441">
        <v>3.8170000000000002</v>
      </c>
      <c r="G257" s="441" t="s">
        <v>2406</v>
      </c>
      <c r="H257" s="441" t="s">
        <v>2406</v>
      </c>
      <c r="I257" s="441" t="s">
        <v>2406</v>
      </c>
      <c r="J257" s="441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438"/>
      <c r="C258" s="440"/>
      <c r="D258" s="442"/>
      <c r="E258" s="442"/>
      <c r="F258" s="442"/>
      <c r="G258" s="442"/>
      <c r="H258" s="442"/>
      <c r="I258" s="442"/>
      <c r="J258" s="442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432" t="s">
        <v>4738</v>
      </c>
      <c r="C259" s="434"/>
      <c r="D259" s="430" t="s">
        <v>2406</v>
      </c>
      <c r="E259" s="430" t="s">
        <v>2406</v>
      </c>
      <c r="F259" s="430">
        <v>4.0670000000000002</v>
      </c>
      <c r="G259" s="430" t="s">
        <v>2406</v>
      </c>
      <c r="H259" s="430" t="s">
        <v>2406</v>
      </c>
      <c r="I259" s="430" t="s">
        <v>2406</v>
      </c>
      <c r="J259" s="430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443"/>
      <c r="C260" s="444"/>
      <c r="D260" s="436"/>
      <c r="E260" s="436"/>
      <c r="F260" s="436"/>
      <c r="G260" s="436"/>
      <c r="H260" s="436"/>
      <c r="I260" s="436"/>
      <c r="J260" s="436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437" t="s">
        <v>4738</v>
      </c>
      <c r="C261" s="439"/>
      <c r="D261" s="441" t="s">
        <v>2406</v>
      </c>
      <c r="E261" s="441" t="s">
        <v>2406</v>
      </c>
      <c r="F261" s="441">
        <v>4.2670000000000003</v>
      </c>
      <c r="G261" s="441" t="s">
        <v>2406</v>
      </c>
      <c r="H261" s="441" t="s">
        <v>2406</v>
      </c>
      <c r="I261" s="441" t="s">
        <v>2406</v>
      </c>
      <c r="J261" s="441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438"/>
      <c r="C262" s="440"/>
      <c r="D262" s="442"/>
      <c r="E262" s="442"/>
      <c r="F262" s="442"/>
      <c r="G262" s="442"/>
      <c r="H262" s="442"/>
      <c r="I262" s="442"/>
      <c r="J262" s="442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432" t="s">
        <v>4738</v>
      </c>
      <c r="C263" s="434"/>
      <c r="D263" s="430" t="s">
        <v>2406</v>
      </c>
      <c r="E263" s="430" t="s">
        <v>2406</v>
      </c>
      <c r="F263" s="430">
        <v>4.202</v>
      </c>
      <c r="G263" s="430" t="s">
        <v>2406</v>
      </c>
      <c r="H263" s="430" t="s">
        <v>2406</v>
      </c>
      <c r="I263" s="430" t="s">
        <v>2406</v>
      </c>
      <c r="J263" s="430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443"/>
      <c r="C264" s="444"/>
      <c r="D264" s="436"/>
      <c r="E264" s="436"/>
      <c r="F264" s="436"/>
      <c r="G264" s="436"/>
      <c r="H264" s="436"/>
      <c r="I264" s="436"/>
      <c r="J264" s="436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437" t="s">
        <v>4738</v>
      </c>
      <c r="C265" s="439"/>
      <c r="D265" s="441" t="s">
        <v>2406</v>
      </c>
      <c r="E265" s="441" t="s">
        <v>2406</v>
      </c>
      <c r="F265" s="441">
        <v>4.0720000000000001</v>
      </c>
      <c r="G265" s="441" t="s">
        <v>2406</v>
      </c>
      <c r="H265" s="441" t="s">
        <v>2406</v>
      </c>
      <c r="I265" s="441" t="s">
        <v>2406</v>
      </c>
      <c r="J265" s="441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438"/>
      <c r="C266" s="440"/>
      <c r="D266" s="442"/>
      <c r="E266" s="442"/>
      <c r="F266" s="442"/>
      <c r="G266" s="442"/>
      <c r="H266" s="442"/>
      <c r="I266" s="442"/>
      <c r="J266" s="442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432" t="s">
        <v>4738</v>
      </c>
      <c r="C267" s="434"/>
      <c r="D267" s="430" t="s">
        <v>2406</v>
      </c>
      <c r="E267" s="430" t="s">
        <v>2406</v>
      </c>
      <c r="F267" s="430">
        <v>3.742</v>
      </c>
      <c r="G267" s="430" t="s">
        <v>2406</v>
      </c>
      <c r="H267" s="430" t="s">
        <v>2406</v>
      </c>
      <c r="I267" s="430" t="s">
        <v>2406</v>
      </c>
      <c r="J267" s="430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443"/>
      <c r="C268" s="444"/>
      <c r="D268" s="436"/>
      <c r="E268" s="436"/>
      <c r="F268" s="436"/>
      <c r="G268" s="436"/>
      <c r="H268" s="436"/>
      <c r="I268" s="436"/>
      <c r="J268" s="436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437" t="s">
        <v>4738</v>
      </c>
      <c r="C269" s="439"/>
      <c r="D269" s="441" t="s">
        <v>2406</v>
      </c>
      <c r="E269" s="441" t="s">
        <v>2406</v>
      </c>
      <c r="F269" s="441">
        <v>3.72</v>
      </c>
      <c r="G269" s="441" t="s">
        <v>2406</v>
      </c>
      <c r="H269" s="441" t="s">
        <v>2406</v>
      </c>
      <c r="I269" s="441" t="s">
        <v>2406</v>
      </c>
      <c r="J269" s="441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438"/>
      <c r="C270" s="440"/>
      <c r="D270" s="442"/>
      <c r="E270" s="442"/>
      <c r="F270" s="442"/>
      <c r="G270" s="442"/>
      <c r="H270" s="442"/>
      <c r="I270" s="442"/>
      <c r="J270" s="442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432" t="s">
        <v>4738</v>
      </c>
      <c r="C271" s="434"/>
      <c r="D271" s="430" t="s">
        <v>2406</v>
      </c>
      <c r="E271" s="430" t="s">
        <v>2406</v>
      </c>
      <c r="F271" s="430">
        <v>3.7549999999999999</v>
      </c>
      <c r="G271" s="430" t="s">
        <v>2406</v>
      </c>
      <c r="H271" s="430" t="s">
        <v>2406</v>
      </c>
      <c r="I271" s="430" t="s">
        <v>2406</v>
      </c>
      <c r="J271" s="430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443"/>
      <c r="C272" s="444"/>
      <c r="D272" s="436"/>
      <c r="E272" s="436"/>
      <c r="F272" s="436"/>
      <c r="G272" s="436"/>
      <c r="H272" s="436"/>
      <c r="I272" s="436"/>
      <c r="J272" s="436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437" t="s">
        <v>4738</v>
      </c>
      <c r="C273" s="439"/>
      <c r="D273" s="441" t="s">
        <v>2406</v>
      </c>
      <c r="E273" s="441" t="s">
        <v>2406</v>
      </c>
      <c r="F273" s="441">
        <v>3.7949999999999999</v>
      </c>
      <c r="G273" s="441" t="s">
        <v>2406</v>
      </c>
      <c r="H273" s="441" t="s">
        <v>2406</v>
      </c>
      <c r="I273" s="441" t="s">
        <v>2406</v>
      </c>
      <c r="J273" s="441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438"/>
      <c r="C274" s="440"/>
      <c r="D274" s="442"/>
      <c r="E274" s="442"/>
      <c r="F274" s="442"/>
      <c r="G274" s="442"/>
      <c r="H274" s="442"/>
      <c r="I274" s="442"/>
      <c r="J274" s="442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432" t="s">
        <v>4738</v>
      </c>
      <c r="C275" s="434"/>
      <c r="D275" s="430" t="s">
        <v>2406</v>
      </c>
      <c r="E275" s="430" t="s">
        <v>2406</v>
      </c>
      <c r="F275" s="430">
        <v>3.835</v>
      </c>
      <c r="G275" s="430" t="s">
        <v>2406</v>
      </c>
      <c r="H275" s="430" t="s">
        <v>2406</v>
      </c>
      <c r="I275" s="430" t="s">
        <v>2406</v>
      </c>
      <c r="J275" s="430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443"/>
      <c r="C276" s="444"/>
      <c r="D276" s="436"/>
      <c r="E276" s="436"/>
      <c r="F276" s="436"/>
      <c r="G276" s="436"/>
      <c r="H276" s="436"/>
      <c r="I276" s="436"/>
      <c r="J276" s="436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437" t="s">
        <v>4738</v>
      </c>
      <c r="C277" s="439"/>
      <c r="D277" s="441" t="s">
        <v>2406</v>
      </c>
      <c r="E277" s="441" t="s">
        <v>2406</v>
      </c>
      <c r="F277" s="441">
        <v>3.85</v>
      </c>
      <c r="G277" s="441" t="s">
        <v>2406</v>
      </c>
      <c r="H277" s="441" t="s">
        <v>2406</v>
      </c>
      <c r="I277" s="441" t="s">
        <v>2406</v>
      </c>
      <c r="J277" s="441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438"/>
      <c r="C278" s="440"/>
      <c r="D278" s="442"/>
      <c r="E278" s="442"/>
      <c r="F278" s="442"/>
      <c r="G278" s="442"/>
      <c r="H278" s="442"/>
      <c r="I278" s="442"/>
      <c r="J278" s="442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432" t="s">
        <v>4738</v>
      </c>
      <c r="C279" s="434"/>
      <c r="D279" s="430" t="s">
        <v>2406</v>
      </c>
      <c r="E279" s="430" t="s">
        <v>2406</v>
      </c>
      <c r="F279" s="430">
        <v>3.8959999999999999</v>
      </c>
      <c r="G279" s="430" t="s">
        <v>2406</v>
      </c>
      <c r="H279" s="430" t="s">
        <v>2406</v>
      </c>
      <c r="I279" s="430" t="s">
        <v>2406</v>
      </c>
      <c r="J279" s="430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443"/>
      <c r="C280" s="444"/>
      <c r="D280" s="436"/>
      <c r="E280" s="436"/>
      <c r="F280" s="436"/>
      <c r="G280" s="436"/>
      <c r="H280" s="436"/>
      <c r="I280" s="436"/>
      <c r="J280" s="436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437" t="s">
        <v>4738</v>
      </c>
      <c r="C281" s="439"/>
      <c r="D281" s="441" t="s">
        <v>2406</v>
      </c>
      <c r="E281" s="441" t="s">
        <v>2406</v>
      </c>
      <c r="F281" s="441">
        <v>3.968</v>
      </c>
      <c r="G281" s="441" t="s">
        <v>2406</v>
      </c>
      <c r="H281" s="441" t="s">
        <v>2406</v>
      </c>
      <c r="I281" s="441" t="s">
        <v>2406</v>
      </c>
      <c r="J281" s="441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438"/>
      <c r="C282" s="440"/>
      <c r="D282" s="442"/>
      <c r="E282" s="442"/>
      <c r="F282" s="442"/>
      <c r="G282" s="442"/>
      <c r="H282" s="442"/>
      <c r="I282" s="442"/>
      <c r="J282" s="442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432" t="s">
        <v>4738</v>
      </c>
      <c r="C283" s="434"/>
      <c r="D283" s="430" t="s">
        <v>2406</v>
      </c>
      <c r="E283" s="430" t="s">
        <v>2406</v>
      </c>
      <c r="F283" s="430">
        <v>4.1230000000000002</v>
      </c>
      <c r="G283" s="430" t="s">
        <v>2406</v>
      </c>
      <c r="H283" s="430" t="s">
        <v>2406</v>
      </c>
      <c r="I283" s="430" t="s">
        <v>2406</v>
      </c>
      <c r="J283" s="430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443"/>
      <c r="C284" s="444"/>
      <c r="D284" s="436"/>
      <c r="E284" s="436"/>
      <c r="F284" s="436"/>
      <c r="G284" s="436"/>
      <c r="H284" s="436"/>
      <c r="I284" s="436"/>
      <c r="J284" s="436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437" t="s">
        <v>4738</v>
      </c>
      <c r="C285" s="439"/>
      <c r="D285" s="441" t="s">
        <v>2406</v>
      </c>
      <c r="E285" s="441" t="s">
        <v>2406</v>
      </c>
      <c r="F285" s="441">
        <v>4.3730000000000002</v>
      </c>
      <c r="G285" s="441" t="s">
        <v>2406</v>
      </c>
      <c r="H285" s="441" t="s">
        <v>2406</v>
      </c>
      <c r="I285" s="441" t="s">
        <v>2406</v>
      </c>
      <c r="J285" s="441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438"/>
      <c r="C286" s="440"/>
      <c r="D286" s="442"/>
      <c r="E286" s="442"/>
      <c r="F286" s="442"/>
      <c r="G286" s="442"/>
      <c r="H286" s="442"/>
      <c r="I286" s="442"/>
      <c r="J286" s="442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432" t="s">
        <v>4738</v>
      </c>
      <c r="C287" s="434"/>
      <c r="D287" s="430" t="s">
        <v>2406</v>
      </c>
      <c r="E287" s="430" t="s">
        <v>2406</v>
      </c>
      <c r="F287" s="430">
        <v>4.3079999999999998</v>
      </c>
      <c r="G287" s="430" t="s">
        <v>2406</v>
      </c>
      <c r="H287" s="430" t="s">
        <v>2406</v>
      </c>
      <c r="I287" s="430" t="s">
        <v>2406</v>
      </c>
      <c r="J287" s="430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443"/>
      <c r="C288" s="444"/>
      <c r="D288" s="436"/>
      <c r="E288" s="436"/>
      <c r="F288" s="436"/>
      <c r="G288" s="436"/>
      <c r="H288" s="436"/>
      <c r="I288" s="436"/>
      <c r="J288" s="436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437" t="s">
        <v>4738</v>
      </c>
      <c r="C289" s="439"/>
      <c r="D289" s="441" t="s">
        <v>2406</v>
      </c>
      <c r="E289" s="441" t="s">
        <v>2406</v>
      </c>
      <c r="F289" s="441">
        <v>4.1779999999999999</v>
      </c>
      <c r="G289" s="441" t="s">
        <v>2406</v>
      </c>
      <c r="H289" s="441" t="s">
        <v>2406</v>
      </c>
      <c r="I289" s="441" t="s">
        <v>2406</v>
      </c>
      <c r="J289" s="441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438"/>
      <c r="C290" s="440"/>
      <c r="D290" s="442"/>
      <c r="E290" s="442"/>
      <c r="F290" s="442"/>
      <c r="G290" s="442"/>
      <c r="H290" s="442"/>
      <c r="I290" s="442"/>
      <c r="J290" s="442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432" t="s">
        <v>4738</v>
      </c>
      <c r="C291" s="434"/>
      <c r="D291" s="430" t="s">
        <v>2406</v>
      </c>
      <c r="E291" s="430" t="s">
        <v>2406</v>
      </c>
      <c r="F291" s="430">
        <v>3.8479999999999999</v>
      </c>
      <c r="G291" s="430" t="s">
        <v>2406</v>
      </c>
      <c r="H291" s="430" t="s">
        <v>2406</v>
      </c>
      <c r="I291" s="430" t="s">
        <v>2406</v>
      </c>
      <c r="J291" s="430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443"/>
      <c r="C292" s="444"/>
      <c r="D292" s="436"/>
      <c r="E292" s="436"/>
      <c r="F292" s="436"/>
      <c r="G292" s="436"/>
      <c r="H292" s="436"/>
      <c r="I292" s="436"/>
      <c r="J292" s="436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437" t="s">
        <v>4738</v>
      </c>
      <c r="C293" s="439"/>
      <c r="D293" s="441" t="s">
        <v>2406</v>
      </c>
      <c r="E293" s="441" t="s">
        <v>2406</v>
      </c>
      <c r="F293" s="441">
        <v>3.8260000000000001</v>
      </c>
      <c r="G293" s="441" t="s">
        <v>2406</v>
      </c>
      <c r="H293" s="441" t="s">
        <v>2406</v>
      </c>
      <c r="I293" s="441" t="s">
        <v>2406</v>
      </c>
      <c r="J293" s="441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438"/>
      <c r="C294" s="440"/>
      <c r="D294" s="442"/>
      <c r="E294" s="442"/>
      <c r="F294" s="442"/>
      <c r="G294" s="442"/>
      <c r="H294" s="442"/>
      <c r="I294" s="442"/>
      <c r="J294" s="442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432" t="s">
        <v>4738</v>
      </c>
      <c r="C295" s="434"/>
      <c r="D295" s="430" t="s">
        <v>2406</v>
      </c>
      <c r="E295" s="430" t="s">
        <v>2406</v>
      </c>
      <c r="F295" s="430">
        <v>3.8610000000000002</v>
      </c>
      <c r="G295" s="430" t="s">
        <v>2406</v>
      </c>
      <c r="H295" s="430" t="s">
        <v>2406</v>
      </c>
      <c r="I295" s="430" t="s">
        <v>2406</v>
      </c>
      <c r="J295" s="430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443"/>
      <c r="C296" s="444"/>
      <c r="D296" s="436"/>
      <c r="E296" s="436"/>
      <c r="F296" s="436"/>
      <c r="G296" s="436"/>
      <c r="H296" s="436"/>
      <c r="I296" s="436"/>
      <c r="J296" s="436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437" t="s">
        <v>4738</v>
      </c>
      <c r="C297" s="439"/>
      <c r="D297" s="441" t="s">
        <v>2406</v>
      </c>
      <c r="E297" s="441" t="s">
        <v>2406</v>
      </c>
      <c r="F297" s="441">
        <v>3.9009999999999998</v>
      </c>
      <c r="G297" s="441" t="s">
        <v>2406</v>
      </c>
      <c r="H297" s="441" t="s">
        <v>2406</v>
      </c>
      <c r="I297" s="441" t="s">
        <v>2406</v>
      </c>
      <c r="J297" s="441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438"/>
      <c r="C298" s="440"/>
      <c r="D298" s="442"/>
      <c r="E298" s="442"/>
      <c r="F298" s="442"/>
      <c r="G298" s="442"/>
      <c r="H298" s="442"/>
      <c r="I298" s="442"/>
      <c r="J298" s="442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432" t="s">
        <v>4738</v>
      </c>
      <c r="C299" s="434"/>
      <c r="D299" s="430" t="s">
        <v>2406</v>
      </c>
      <c r="E299" s="430" t="s">
        <v>2406</v>
      </c>
      <c r="F299" s="430">
        <v>3.9409999999999998</v>
      </c>
      <c r="G299" s="430" t="s">
        <v>2406</v>
      </c>
      <c r="H299" s="430" t="s">
        <v>2406</v>
      </c>
      <c r="I299" s="430" t="s">
        <v>2406</v>
      </c>
      <c r="J299" s="430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443"/>
      <c r="C300" s="444"/>
      <c r="D300" s="436"/>
      <c r="E300" s="436"/>
      <c r="F300" s="436"/>
      <c r="G300" s="436"/>
      <c r="H300" s="436"/>
      <c r="I300" s="436"/>
      <c r="J300" s="436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437" t="s">
        <v>4738</v>
      </c>
      <c r="C301" s="439"/>
      <c r="D301" s="441" t="s">
        <v>2406</v>
      </c>
      <c r="E301" s="441" t="s">
        <v>2406</v>
      </c>
      <c r="F301" s="441">
        <v>3.956</v>
      </c>
      <c r="G301" s="441" t="s">
        <v>2406</v>
      </c>
      <c r="H301" s="441" t="s">
        <v>2406</v>
      </c>
      <c r="I301" s="441" t="s">
        <v>2406</v>
      </c>
      <c r="J301" s="441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438"/>
      <c r="C302" s="440"/>
      <c r="D302" s="442"/>
      <c r="E302" s="442"/>
      <c r="F302" s="442"/>
      <c r="G302" s="442"/>
      <c r="H302" s="442"/>
      <c r="I302" s="442"/>
      <c r="J302" s="442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432" t="s">
        <v>4738</v>
      </c>
      <c r="C303" s="434"/>
      <c r="D303" s="430" t="s">
        <v>2406</v>
      </c>
      <c r="E303" s="430" t="s">
        <v>2406</v>
      </c>
      <c r="F303" s="430">
        <v>4.0019999999999998</v>
      </c>
      <c r="G303" s="430" t="s">
        <v>2406</v>
      </c>
      <c r="H303" s="430" t="s">
        <v>2406</v>
      </c>
      <c r="I303" s="430" t="s">
        <v>2406</v>
      </c>
      <c r="J303" s="430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443"/>
      <c r="C304" s="444"/>
      <c r="D304" s="436"/>
      <c r="E304" s="436"/>
      <c r="F304" s="436"/>
      <c r="G304" s="436"/>
      <c r="H304" s="436"/>
      <c r="I304" s="436"/>
      <c r="J304" s="436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437" t="s">
        <v>4738</v>
      </c>
      <c r="C305" s="439"/>
      <c r="D305" s="441" t="s">
        <v>2406</v>
      </c>
      <c r="E305" s="441" t="s">
        <v>2406</v>
      </c>
      <c r="F305" s="441">
        <v>4.0739999999999998</v>
      </c>
      <c r="G305" s="441" t="s">
        <v>2406</v>
      </c>
      <c r="H305" s="441" t="s">
        <v>2406</v>
      </c>
      <c r="I305" s="441" t="s">
        <v>2406</v>
      </c>
      <c r="J305" s="441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438"/>
      <c r="C306" s="440"/>
      <c r="D306" s="442"/>
      <c r="E306" s="442"/>
      <c r="F306" s="442"/>
      <c r="G306" s="442"/>
      <c r="H306" s="442"/>
      <c r="I306" s="442"/>
      <c r="J306" s="442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432" t="s">
        <v>4738</v>
      </c>
      <c r="C307" s="434"/>
      <c r="D307" s="430" t="s">
        <v>2406</v>
      </c>
      <c r="E307" s="430" t="s">
        <v>2406</v>
      </c>
      <c r="F307" s="430">
        <v>4.2290000000000001</v>
      </c>
      <c r="G307" s="430" t="s">
        <v>2406</v>
      </c>
      <c r="H307" s="430" t="s">
        <v>2406</v>
      </c>
      <c r="I307" s="430" t="s">
        <v>2406</v>
      </c>
      <c r="J307" s="430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433"/>
      <c r="C308" s="435"/>
      <c r="D308" s="431"/>
      <c r="E308" s="431"/>
      <c r="F308" s="431"/>
      <c r="G308" s="431"/>
      <c r="H308" s="431"/>
      <c r="I308" s="431"/>
      <c r="J308" s="431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818382446470088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818382446470088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89155139131852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002181632218357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976128937655929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9487025912747506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9037801840021229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83175599920833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873698690371282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73793229558808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86040691142793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98658001877978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920488439797520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962530299850227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983590191871440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9850744184756014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996512243366416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020973356538848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07049373000478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097906938787701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102097253034802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113166967574187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0891319247455366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054674258492118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04406835269153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029618990998083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0440129686988431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07403869193704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059289612683137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0452447473363133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0181418177124608E-6</v>
      </c>
      <c r="AG2">
        <f>AF2</f>
        <v>2.0181418177124608E-6</v>
      </c>
      <c r="AH2">
        <f t="shared" ref="AH2:CD7" si="0">AG2</f>
        <v>2.0181418177124608E-6</v>
      </c>
      <c r="AI2">
        <f t="shared" si="0"/>
        <v>2.0181418177124608E-6</v>
      </c>
      <c r="AJ2">
        <f t="shared" si="0"/>
        <v>2.0181418177124608E-6</v>
      </c>
      <c r="AK2">
        <f t="shared" si="0"/>
        <v>2.0181418177124608E-6</v>
      </c>
      <c r="AL2">
        <f t="shared" si="0"/>
        <v>2.0181418177124608E-6</v>
      </c>
      <c r="AM2">
        <f t="shared" si="0"/>
        <v>2.0181418177124608E-6</v>
      </c>
      <c r="AN2">
        <f t="shared" si="0"/>
        <v>2.0181418177124608E-6</v>
      </c>
      <c r="AO2">
        <f t="shared" si="0"/>
        <v>2.0181418177124608E-6</v>
      </c>
      <c r="AP2">
        <f t="shared" si="0"/>
        <v>2.0181418177124608E-6</v>
      </c>
      <c r="AQ2">
        <f t="shared" si="0"/>
        <v>2.0181418177124608E-6</v>
      </c>
      <c r="AR2">
        <f t="shared" si="0"/>
        <v>2.0181418177124608E-6</v>
      </c>
      <c r="AS2">
        <f t="shared" si="0"/>
        <v>2.0181418177124608E-6</v>
      </c>
      <c r="AT2">
        <f t="shared" si="0"/>
        <v>2.0181418177124608E-6</v>
      </c>
      <c r="AU2">
        <f t="shared" si="0"/>
        <v>2.0181418177124608E-6</v>
      </c>
      <c r="AV2">
        <f t="shared" si="0"/>
        <v>2.0181418177124608E-6</v>
      </c>
      <c r="AW2">
        <f t="shared" si="0"/>
        <v>2.0181418177124608E-6</v>
      </c>
      <c r="AX2">
        <f t="shared" si="0"/>
        <v>2.0181418177124608E-6</v>
      </c>
      <c r="AY2">
        <f t="shared" si="0"/>
        <v>2.0181418177124608E-6</v>
      </c>
      <c r="AZ2">
        <f t="shared" si="0"/>
        <v>2.0181418177124608E-6</v>
      </c>
      <c r="BA2">
        <f t="shared" si="0"/>
        <v>2.0181418177124608E-6</v>
      </c>
      <c r="BB2">
        <f t="shared" si="0"/>
        <v>2.0181418177124608E-6</v>
      </c>
      <c r="BC2">
        <f t="shared" si="0"/>
        <v>2.0181418177124608E-6</v>
      </c>
      <c r="BD2">
        <f t="shared" si="0"/>
        <v>2.0181418177124608E-6</v>
      </c>
      <c r="BE2">
        <f t="shared" si="0"/>
        <v>2.0181418177124608E-6</v>
      </c>
      <c r="BF2">
        <f t="shared" si="0"/>
        <v>2.0181418177124608E-6</v>
      </c>
      <c r="BG2">
        <f t="shared" si="0"/>
        <v>2.0181418177124608E-6</v>
      </c>
      <c r="BH2">
        <f t="shared" si="0"/>
        <v>2.0181418177124608E-6</v>
      </c>
      <c r="BI2">
        <f t="shared" si="0"/>
        <v>2.0181418177124608E-6</v>
      </c>
      <c r="BJ2">
        <f t="shared" si="0"/>
        <v>2.0181418177124608E-6</v>
      </c>
      <c r="BK2">
        <f t="shared" si="0"/>
        <v>2.0181418177124608E-6</v>
      </c>
      <c r="BL2">
        <f t="shared" si="0"/>
        <v>2.0181418177124608E-6</v>
      </c>
      <c r="BM2">
        <f t="shared" si="0"/>
        <v>2.0181418177124608E-6</v>
      </c>
      <c r="BN2">
        <f t="shared" si="0"/>
        <v>2.0181418177124608E-6</v>
      </c>
      <c r="BO2">
        <f t="shared" si="0"/>
        <v>2.0181418177124608E-6</v>
      </c>
      <c r="BP2">
        <f t="shared" si="0"/>
        <v>2.0181418177124608E-6</v>
      </c>
      <c r="BQ2">
        <f t="shared" si="0"/>
        <v>2.0181418177124608E-6</v>
      </c>
      <c r="BR2">
        <f t="shared" si="0"/>
        <v>2.0181418177124608E-6</v>
      </c>
      <c r="BS2">
        <f t="shared" si="0"/>
        <v>2.0181418177124608E-6</v>
      </c>
      <c r="BT2">
        <f t="shared" si="0"/>
        <v>2.0181418177124608E-6</v>
      </c>
      <c r="BU2">
        <f t="shared" si="0"/>
        <v>2.0181418177124608E-6</v>
      </c>
      <c r="BV2">
        <f t="shared" si="0"/>
        <v>2.0181418177124608E-6</v>
      </c>
      <c r="BW2">
        <f t="shared" si="0"/>
        <v>2.0181418177124608E-6</v>
      </c>
      <c r="BX2">
        <f t="shared" si="0"/>
        <v>2.0181418177124608E-6</v>
      </c>
      <c r="BY2">
        <f t="shared" si="0"/>
        <v>2.0181418177124608E-6</v>
      </c>
      <c r="BZ2">
        <f t="shared" si="0"/>
        <v>2.0181418177124608E-6</v>
      </c>
      <c r="CA2">
        <f t="shared" si="0"/>
        <v>2.0181418177124608E-6</v>
      </c>
      <c r="CB2">
        <f t="shared" si="0"/>
        <v>2.0181418177124608E-6</v>
      </c>
      <c r="CC2">
        <f t="shared" si="0"/>
        <v>2.0181418177124608E-6</v>
      </c>
      <c r="CD2">
        <f t="shared" si="0"/>
        <v>2.018141817712460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61018790271985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61018790271985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26208647775486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3727171188802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47180525700170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01366513726861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50654989424571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14323689602094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807885052846156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75639277553962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11029909063113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23589280967428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093417257101006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51995587328473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77289282668247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84747418392778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94817278057012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95976989078957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00939790266894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96905277946300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8611598620737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27758192440112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4650887009660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60672312953822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66289811600142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55296580930669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27993006223752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122454464977979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02332788839414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018555866339521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645558636671989E-6</v>
      </c>
      <c r="AG4">
        <f t="shared" si="2"/>
        <v>1.8645558636671989E-6</v>
      </c>
      <c r="AH4">
        <f t="shared" si="0"/>
        <v>1.8645558636671989E-6</v>
      </c>
      <c r="AI4">
        <f t="shared" si="0"/>
        <v>1.8645558636671989E-6</v>
      </c>
      <c r="AJ4">
        <f t="shared" si="0"/>
        <v>1.8645558636671989E-6</v>
      </c>
      <c r="AK4">
        <f t="shared" si="0"/>
        <v>1.8645558636671989E-6</v>
      </c>
      <c r="AL4">
        <f t="shared" si="0"/>
        <v>1.8645558636671989E-6</v>
      </c>
      <c r="AM4">
        <f t="shared" si="0"/>
        <v>1.8645558636671989E-6</v>
      </c>
      <c r="AN4">
        <f t="shared" si="0"/>
        <v>1.8645558636671989E-6</v>
      </c>
      <c r="AO4">
        <f t="shared" si="0"/>
        <v>1.8645558636671989E-6</v>
      </c>
      <c r="AP4">
        <f t="shared" si="0"/>
        <v>1.8645558636671989E-6</v>
      </c>
      <c r="AQ4">
        <f t="shared" si="0"/>
        <v>1.8645558636671989E-6</v>
      </c>
      <c r="AR4">
        <f t="shared" si="0"/>
        <v>1.8645558636671989E-6</v>
      </c>
      <c r="AS4">
        <f t="shared" si="0"/>
        <v>1.8645558636671989E-6</v>
      </c>
      <c r="AT4">
        <f t="shared" si="0"/>
        <v>1.8645558636671989E-6</v>
      </c>
      <c r="AU4">
        <f t="shared" si="0"/>
        <v>1.8645558636671989E-6</v>
      </c>
      <c r="AV4">
        <f t="shared" si="0"/>
        <v>1.8645558636671989E-6</v>
      </c>
      <c r="AW4">
        <f t="shared" si="0"/>
        <v>1.8645558636671989E-6</v>
      </c>
      <c r="AX4">
        <f t="shared" si="0"/>
        <v>1.8645558636671989E-6</v>
      </c>
      <c r="AY4">
        <f t="shared" si="0"/>
        <v>1.8645558636671989E-6</v>
      </c>
      <c r="AZ4">
        <f t="shared" si="0"/>
        <v>1.8645558636671989E-6</v>
      </c>
      <c r="BA4">
        <f t="shared" si="0"/>
        <v>1.8645558636671989E-6</v>
      </c>
      <c r="BB4">
        <f t="shared" si="0"/>
        <v>1.8645558636671989E-6</v>
      </c>
      <c r="BC4">
        <f t="shared" si="0"/>
        <v>1.8645558636671989E-6</v>
      </c>
      <c r="BD4">
        <f t="shared" si="0"/>
        <v>1.8645558636671989E-6</v>
      </c>
      <c r="BE4">
        <f t="shared" si="0"/>
        <v>1.8645558636671989E-6</v>
      </c>
      <c r="BF4">
        <f t="shared" si="0"/>
        <v>1.8645558636671989E-6</v>
      </c>
      <c r="BG4">
        <f t="shared" si="0"/>
        <v>1.8645558636671989E-6</v>
      </c>
      <c r="BH4">
        <f t="shared" si="0"/>
        <v>1.8645558636671989E-6</v>
      </c>
      <c r="BI4">
        <f t="shared" si="0"/>
        <v>1.8645558636671989E-6</v>
      </c>
      <c r="BJ4">
        <f t="shared" si="0"/>
        <v>1.8645558636671989E-6</v>
      </c>
      <c r="BK4">
        <f t="shared" si="0"/>
        <v>1.8645558636671989E-6</v>
      </c>
      <c r="BL4">
        <f t="shared" si="0"/>
        <v>1.8645558636671989E-6</v>
      </c>
      <c r="BM4">
        <f t="shared" si="0"/>
        <v>1.8645558636671989E-6</v>
      </c>
      <c r="BN4">
        <f t="shared" si="0"/>
        <v>1.8645558636671989E-6</v>
      </c>
      <c r="BO4">
        <f t="shared" si="0"/>
        <v>1.8645558636671989E-6</v>
      </c>
      <c r="BP4">
        <f t="shared" si="0"/>
        <v>1.8645558636671989E-6</v>
      </c>
      <c r="BQ4">
        <f t="shared" si="0"/>
        <v>1.8645558636671989E-6</v>
      </c>
      <c r="BR4">
        <f t="shared" si="0"/>
        <v>1.8645558636671989E-6</v>
      </c>
      <c r="BS4">
        <f t="shared" si="0"/>
        <v>1.8645558636671989E-6</v>
      </c>
      <c r="BT4">
        <f t="shared" si="0"/>
        <v>1.8645558636671989E-6</v>
      </c>
      <c r="BU4">
        <f t="shared" si="0"/>
        <v>1.8645558636671989E-6</v>
      </c>
      <c r="BV4">
        <f t="shared" si="0"/>
        <v>1.8645558636671989E-6</v>
      </c>
      <c r="BW4">
        <f t="shared" si="0"/>
        <v>1.8645558636671989E-6</v>
      </c>
      <c r="BX4">
        <f t="shared" si="0"/>
        <v>1.8645558636671989E-6</v>
      </c>
      <c r="BY4">
        <f t="shared" si="0"/>
        <v>1.8645558636671989E-6</v>
      </c>
      <c r="BZ4">
        <f t="shared" si="0"/>
        <v>1.8645558636671989E-6</v>
      </c>
      <c r="CA4">
        <f t="shared" si="0"/>
        <v>1.8645558636671989E-6</v>
      </c>
      <c r="CB4">
        <f t="shared" si="0"/>
        <v>1.8645558636671989E-6</v>
      </c>
      <c r="CC4">
        <f t="shared" si="0"/>
        <v>1.8645558636671989E-6</v>
      </c>
      <c r="CD4">
        <f t="shared" si="0"/>
        <v>1.8645558636671989E-6</v>
      </c>
    </row>
    <row r="5" spans="1:82">
      <c r="A5" s="16" t="s">
        <v>328</v>
      </c>
      <c r="B5" s="47">
        <f t="shared" si="1"/>
        <v>1.72792425759309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2792425759309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48835608710524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2789003428954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21481588410202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9599136403149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41379413857224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00328431431639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53705612651017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45967669610423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84040716197840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91350865407123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62879487571280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98673465242182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18315536204146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2326889074570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298582937783268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21159416275452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14620722344901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01172293747656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12196053634711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29563890874636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50365683231797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67063422957205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0887638708629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56247274232987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1544748016045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83419151947882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70786843738345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67622208953452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286131895952396E-6</v>
      </c>
      <c r="AG5">
        <f t="shared" si="2"/>
        <v>1.5286131895952396E-6</v>
      </c>
      <c r="AH5">
        <f t="shared" si="0"/>
        <v>1.5286131895952396E-6</v>
      </c>
      <c r="AI5">
        <f t="shared" si="0"/>
        <v>1.5286131895952396E-6</v>
      </c>
      <c r="AJ5">
        <f t="shared" si="0"/>
        <v>1.5286131895952396E-6</v>
      </c>
      <c r="AK5">
        <f t="shared" si="0"/>
        <v>1.5286131895952396E-6</v>
      </c>
      <c r="AL5">
        <f t="shared" si="0"/>
        <v>1.5286131895952396E-6</v>
      </c>
      <c r="AM5">
        <f t="shared" si="0"/>
        <v>1.5286131895952396E-6</v>
      </c>
      <c r="AN5">
        <f t="shared" si="0"/>
        <v>1.5286131895952396E-6</v>
      </c>
      <c r="AO5">
        <f t="shared" si="0"/>
        <v>1.5286131895952396E-6</v>
      </c>
      <c r="AP5">
        <f t="shared" si="0"/>
        <v>1.5286131895952396E-6</v>
      </c>
      <c r="AQ5">
        <f t="shared" si="0"/>
        <v>1.5286131895952396E-6</v>
      </c>
      <c r="AR5">
        <f t="shared" si="0"/>
        <v>1.5286131895952396E-6</v>
      </c>
      <c r="AS5">
        <f t="shared" si="0"/>
        <v>1.5286131895952396E-6</v>
      </c>
      <c r="AT5">
        <f t="shared" si="0"/>
        <v>1.5286131895952396E-6</v>
      </c>
      <c r="AU5">
        <f t="shared" si="0"/>
        <v>1.5286131895952396E-6</v>
      </c>
      <c r="AV5">
        <f t="shared" si="0"/>
        <v>1.5286131895952396E-6</v>
      </c>
      <c r="AW5">
        <f t="shared" si="0"/>
        <v>1.5286131895952396E-6</v>
      </c>
      <c r="AX5">
        <f t="shared" si="0"/>
        <v>1.5286131895952396E-6</v>
      </c>
      <c r="AY5">
        <f t="shared" si="0"/>
        <v>1.5286131895952396E-6</v>
      </c>
      <c r="AZ5">
        <f t="shared" si="0"/>
        <v>1.5286131895952396E-6</v>
      </c>
      <c r="BA5">
        <f t="shared" si="0"/>
        <v>1.5286131895952396E-6</v>
      </c>
      <c r="BB5">
        <f t="shared" si="0"/>
        <v>1.5286131895952396E-6</v>
      </c>
      <c r="BC5">
        <f t="shared" si="0"/>
        <v>1.5286131895952396E-6</v>
      </c>
      <c r="BD5">
        <f t="shared" si="0"/>
        <v>1.5286131895952396E-6</v>
      </c>
      <c r="BE5">
        <f t="shared" si="0"/>
        <v>1.5286131895952396E-6</v>
      </c>
      <c r="BF5">
        <f t="shared" si="0"/>
        <v>1.5286131895952396E-6</v>
      </c>
      <c r="BG5">
        <f t="shared" si="0"/>
        <v>1.5286131895952396E-6</v>
      </c>
      <c r="BH5">
        <f t="shared" si="0"/>
        <v>1.5286131895952396E-6</v>
      </c>
      <c r="BI5">
        <f t="shared" si="0"/>
        <v>1.5286131895952396E-6</v>
      </c>
      <c r="BJ5">
        <f t="shared" si="0"/>
        <v>1.5286131895952396E-6</v>
      </c>
      <c r="BK5">
        <f t="shared" si="0"/>
        <v>1.5286131895952396E-6</v>
      </c>
      <c r="BL5">
        <f t="shared" si="0"/>
        <v>1.5286131895952396E-6</v>
      </c>
      <c r="BM5">
        <f t="shared" si="0"/>
        <v>1.5286131895952396E-6</v>
      </c>
      <c r="BN5">
        <f t="shared" si="0"/>
        <v>1.5286131895952396E-6</v>
      </c>
      <c r="BO5">
        <f t="shared" si="0"/>
        <v>1.5286131895952396E-6</v>
      </c>
      <c r="BP5">
        <f t="shared" si="0"/>
        <v>1.5286131895952396E-6</v>
      </c>
      <c r="BQ5">
        <f t="shared" si="0"/>
        <v>1.5286131895952396E-6</v>
      </c>
      <c r="BR5">
        <f t="shared" si="0"/>
        <v>1.5286131895952396E-6</v>
      </c>
      <c r="BS5">
        <f t="shared" si="0"/>
        <v>1.5286131895952396E-6</v>
      </c>
      <c r="BT5">
        <f t="shared" si="0"/>
        <v>1.5286131895952396E-6</v>
      </c>
      <c r="BU5">
        <f t="shared" si="0"/>
        <v>1.5286131895952396E-6</v>
      </c>
      <c r="BV5">
        <f t="shared" si="0"/>
        <v>1.5286131895952396E-6</v>
      </c>
      <c r="BW5">
        <f t="shared" si="0"/>
        <v>1.5286131895952396E-6</v>
      </c>
      <c r="BX5">
        <f t="shared" si="0"/>
        <v>1.5286131895952396E-6</v>
      </c>
      <c r="BY5">
        <f t="shared" si="0"/>
        <v>1.5286131895952396E-6</v>
      </c>
      <c r="BZ5">
        <f t="shared" si="0"/>
        <v>1.5286131895952396E-6</v>
      </c>
      <c r="CA5">
        <f t="shared" si="0"/>
        <v>1.5286131895952396E-6</v>
      </c>
      <c r="CB5">
        <f t="shared" si="0"/>
        <v>1.5286131895952396E-6</v>
      </c>
      <c r="CC5">
        <f t="shared" si="0"/>
        <v>1.5286131895952396E-6</v>
      </c>
      <c r="CD5">
        <f t="shared" si="0"/>
        <v>1.5286131895952396E-6</v>
      </c>
    </row>
    <row r="6" spans="1:82">
      <c r="A6" s="16" t="s">
        <v>329</v>
      </c>
      <c r="B6" s="47">
        <f t="shared" si="1"/>
        <v>1.049199757611543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49199757611543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21369964026436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12031450479515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92332263131500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38919178054184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906211068917124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6280701704605091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4177679622745898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77564216464205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530194788582548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6011200506870237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6058625156515707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9199729126435412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0607664952814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109620743464784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22219501231178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29047711036472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44812234905815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45804258553108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55555017118528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70566611890151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72709767507088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73933054506826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73577896214982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63994725268113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51547280469407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433498533565036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37349266067058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35138438105280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172403180803228E-6</v>
      </c>
      <c r="AG6">
        <f t="shared" si="2"/>
        <v>1.0172403180803228E-6</v>
      </c>
      <c r="AH6">
        <f t="shared" si="0"/>
        <v>1.0172403180803228E-6</v>
      </c>
      <c r="AI6">
        <f t="shared" si="0"/>
        <v>1.0172403180803228E-6</v>
      </c>
      <c r="AJ6">
        <f t="shared" si="0"/>
        <v>1.0172403180803228E-6</v>
      </c>
      <c r="AK6">
        <f t="shared" si="0"/>
        <v>1.0172403180803228E-6</v>
      </c>
      <c r="AL6">
        <f t="shared" si="0"/>
        <v>1.0172403180803228E-6</v>
      </c>
      <c r="AM6">
        <f t="shared" si="0"/>
        <v>1.0172403180803228E-6</v>
      </c>
      <c r="AN6">
        <f t="shared" si="0"/>
        <v>1.0172403180803228E-6</v>
      </c>
      <c r="AO6">
        <f t="shared" si="0"/>
        <v>1.0172403180803228E-6</v>
      </c>
      <c r="AP6">
        <f t="shared" si="0"/>
        <v>1.0172403180803228E-6</v>
      </c>
      <c r="AQ6">
        <f t="shared" si="0"/>
        <v>1.0172403180803228E-6</v>
      </c>
      <c r="AR6">
        <f t="shared" si="0"/>
        <v>1.0172403180803228E-6</v>
      </c>
      <c r="AS6">
        <f t="shared" si="0"/>
        <v>1.0172403180803228E-6</v>
      </c>
      <c r="AT6">
        <f t="shared" si="0"/>
        <v>1.0172403180803228E-6</v>
      </c>
      <c r="AU6">
        <f t="shared" si="0"/>
        <v>1.0172403180803228E-6</v>
      </c>
      <c r="AV6">
        <f t="shared" si="0"/>
        <v>1.0172403180803228E-6</v>
      </c>
      <c r="AW6">
        <f t="shared" si="0"/>
        <v>1.0172403180803228E-6</v>
      </c>
      <c r="AX6">
        <f t="shared" si="0"/>
        <v>1.0172403180803228E-6</v>
      </c>
      <c r="AY6">
        <f t="shared" si="0"/>
        <v>1.0172403180803228E-6</v>
      </c>
      <c r="AZ6">
        <f t="shared" si="0"/>
        <v>1.0172403180803228E-6</v>
      </c>
      <c r="BA6">
        <f t="shared" si="0"/>
        <v>1.0172403180803228E-6</v>
      </c>
      <c r="BB6">
        <f t="shared" si="0"/>
        <v>1.0172403180803228E-6</v>
      </c>
      <c r="BC6">
        <f t="shared" si="0"/>
        <v>1.0172403180803228E-6</v>
      </c>
      <c r="BD6">
        <f t="shared" si="0"/>
        <v>1.0172403180803228E-6</v>
      </c>
      <c r="BE6">
        <f t="shared" si="0"/>
        <v>1.0172403180803228E-6</v>
      </c>
      <c r="BF6">
        <f t="shared" si="0"/>
        <v>1.0172403180803228E-6</v>
      </c>
      <c r="BG6">
        <f t="shared" si="0"/>
        <v>1.0172403180803228E-6</v>
      </c>
      <c r="BH6">
        <f t="shared" si="0"/>
        <v>1.0172403180803228E-6</v>
      </c>
      <c r="BI6">
        <f t="shared" si="0"/>
        <v>1.0172403180803228E-6</v>
      </c>
      <c r="BJ6">
        <f t="shared" si="0"/>
        <v>1.0172403180803228E-6</v>
      </c>
      <c r="BK6">
        <f t="shared" si="0"/>
        <v>1.0172403180803228E-6</v>
      </c>
      <c r="BL6">
        <f t="shared" si="0"/>
        <v>1.0172403180803228E-6</v>
      </c>
      <c r="BM6">
        <f t="shared" si="0"/>
        <v>1.0172403180803228E-6</v>
      </c>
      <c r="BN6">
        <f t="shared" si="0"/>
        <v>1.0172403180803228E-6</v>
      </c>
      <c r="BO6">
        <f t="shared" si="0"/>
        <v>1.0172403180803228E-6</v>
      </c>
      <c r="BP6">
        <f t="shared" si="0"/>
        <v>1.0172403180803228E-6</v>
      </c>
      <c r="BQ6">
        <f t="shared" si="0"/>
        <v>1.0172403180803228E-6</v>
      </c>
      <c r="BR6">
        <f t="shared" si="0"/>
        <v>1.0172403180803228E-6</v>
      </c>
      <c r="BS6">
        <f t="shared" si="0"/>
        <v>1.0172403180803228E-6</v>
      </c>
      <c r="BT6">
        <f t="shared" si="0"/>
        <v>1.0172403180803228E-6</v>
      </c>
      <c r="BU6">
        <f t="shared" si="0"/>
        <v>1.0172403180803228E-6</v>
      </c>
      <c r="BV6">
        <f t="shared" si="0"/>
        <v>1.0172403180803228E-6</v>
      </c>
      <c r="BW6">
        <f t="shared" si="0"/>
        <v>1.0172403180803228E-6</v>
      </c>
      <c r="BX6">
        <f t="shared" si="0"/>
        <v>1.0172403180803228E-6</v>
      </c>
      <c r="BY6">
        <f t="shared" si="0"/>
        <v>1.0172403180803228E-6</v>
      </c>
      <c r="BZ6">
        <f t="shared" si="0"/>
        <v>1.0172403180803228E-6</v>
      </c>
      <c r="CA6">
        <f t="shared" si="0"/>
        <v>1.0172403180803228E-6</v>
      </c>
      <c r="CB6">
        <f t="shared" si="0"/>
        <v>1.0172403180803228E-6</v>
      </c>
      <c r="CC6">
        <f t="shared" si="0"/>
        <v>1.0172403180803228E-6</v>
      </c>
      <c r="CD6">
        <f t="shared" si="0"/>
        <v>1.0172403180803228E-6</v>
      </c>
    </row>
    <row r="7" spans="1:82">
      <c r="A7" s="16" t="s">
        <v>330</v>
      </c>
      <c r="B7" s="47">
        <f t="shared" si="1"/>
        <v>1.049199757611543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49199757611543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33281768296460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8686983252596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89219903054332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543796947225969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19692455294444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9654361336913445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7470824220930205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716193710199198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9216557126290521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9897146666656911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9049643907655524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163236901548019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30063258635074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343210029260706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415429799483991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42654455799897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474065295474954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45105213739343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52922556431002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64996558252952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743328158848794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81485381377864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840462831288087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768948027965278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6018503320104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49338580670230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43679428840958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42931365558221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219822218922422E-6</v>
      </c>
      <c r="AG7">
        <f t="shared" si="2"/>
        <v>1.0219822218922422E-6</v>
      </c>
      <c r="AH7">
        <f t="shared" si="0"/>
        <v>1.0219822218922422E-6</v>
      </c>
      <c r="AI7">
        <f t="shared" si="0"/>
        <v>1.0219822218922422E-6</v>
      </c>
      <c r="AJ7">
        <f t="shared" si="0"/>
        <v>1.0219822218922422E-6</v>
      </c>
      <c r="AK7">
        <f t="shared" si="0"/>
        <v>1.0219822218922422E-6</v>
      </c>
      <c r="AL7">
        <f t="shared" si="0"/>
        <v>1.0219822218922422E-6</v>
      </c>
      <c r="AM7">
        <f t="shared" si="0"/>
        <v>1.0219822218922422E-6</v>
      </c>
      <c r="AN7">
        <f t="shared" si="0"/>
        <v>1.0219822218922422E-6</v>
      </c>
      <c r="AO7">
        <f t="shared" si="0"/>
        <v>1.0219822218922422E-6</v>
      </c>
      <c r="AP7">
        <f t="shared" si="0"/>
        <v>1.0219822218922422E-6</v>
      </c>
      <c r="AQ7">
        <f t="shared" si="0"/>
        <v>1.0219822218922422E-6</v>
      </c>
      <c r="AR7">
        <f t="shared" si="0"/>
        <v>1.0219822218922422E-6</v>
      </c>
      <c r="AS7">
        <f t="shared" si="0"/>
        <v>1.0219822218922422E-6</v>
      </c>
      <c r="AT7">
        <f t="shared" si="0"/>
        <v>1.0219822218922422E-6</v>
      </c>
      <c r="AU7">
        <f t="shared" si="0"/>
        <v>1.0219822218922422E-6</v>
      </c>
      <c r="AV7">
        <f t="shared" si="0"/>
        <v>1.0219822218922422E-6</v>
      </c>
      <c r="AW7">
        <f t="shared" si="0"/>
        <v>1.0219822218922422E-6</v>
      </c>
      <c r="AX7">
        <f t="shared" si="0"/>
        <v>1.0219822218922422E-6</v>
      </c>
      <c r="AY7">
        <f t="shared" si="0"/>
        <v>1.0219822218922422E-6</v>
      </c>
      <c r="AZ7">
        <f t="shared" si="0"/>
        <v>1.0219822218922422E-6</v>
      </c>
      <c r="BA7">
        <f t="shared" si="0"/>
        <v>1.0219822218922422E-6</v>
      </c>
      <c r="BB7">
        <f t="shared" si="0"/>
        <v>1.0219822218922422E-6</v>
      </c>
      <c r="BC7">
        <f t="shared" si="0"/>
        <v>1.0219822218922422E-6</v>
      </c>
      <c r="BD7">
        <f t="shared" si="0"/>
        <v>1.0219822218922422E-6</v>
      </c>
      <c r="BE7">
        <f t="shared" si="0"/>
        <v>1.0219822218922422E-6</v>
      </c>
      <c r="BF7">
        <f t="shared" si="0"/>
        <v>1.0219822218922422E-6</v>
      </c>
      <c r="BG7">
        <f t="shared" ref="AH7:CD9" si="3">BF7</f>
        <v>1.0219822218922422E-6</v>
      </c>
      <c r="BH7">
        <f t="shared" si="3"/>
        <v>1.0219822218922422E-6</v>
      </c>
      <c r="BI7">
        <f t="shared" si="3"/>
        <v>1.0219822218922422E-6</v>
      </c>
      <c r="BJ7">
        <f t="shared" si="3"/>
        <v>1.0219822218922422E-6</v>
      </c>
      <c r="BK7">
        <f t="shared" si="3"/>
        <v>1.0219822218922422E-6</v>
      </c>
      <c r="BL7">
        <f t="shared" si="3"/>
        <v>1.0219822218922422E-6</v>
      </c>
      <c r="BM7">
        <f t="shared" si="3"/>
        <v>1.0219822218922422E-6</v>
      </c>
      <c r="BN7">
        <f t="shared" si="3"/>
        <v>1.0219822218922422E-6</v>
      </c>
      <c r="BO7">
        <f t="shared" si="3"/>
        <v>1.0219822218922422E-6</v>
      </c>
      <c r="BP7">
        <f t="shared" si="3"/>
        <v>1.0219822218922422E-6</v>
      </c>
      <c r="BQ7">
        <f t="shared" si="3"/>
        <v>1.0219822218922422E-6</v>
      </c>
      <c r="BR7">
        <f t="shared" si="3"/>
        <v>1.0219822218922422E-6</v>
      </c>
      <c r="BS7">
        <f t="shared" si="3"/>
        <v>1.0219822218922422E-6</v>
      </c>
      <c r="BT7">
        <f t="shared" si="3"/>
        <v>1.0219822218922422E-6</v>
      </c>
      <c r="BU7">
        <f t="shared" si="3"/>
        <v>1.0219822218922422E-6</v>
      </c>
      <c r="BV7">
        <f t="shared" si="3"/>
        <v>1.0219822218922422E-6</v>
      </c>
      <c r="BW7">
        <f t="shared" si="3"/>
        <v>1.0219822218922422E-6</v>
      </c>
      <c r="BX7">
        <f t="shared" si="3"/>
        <v>1.0219822218922422E-6</v>
      </c>
      <c r="BY7">
        <f t="shared" si="3"/>
        <v>1.0219822218922422E-6</v>
      </c>
      <c r="BZ7">
        <f t="shared" si="3"/>
        <v>1.0219822218922422E-6</v>
      </c>
      <c r="CA7">
        <f t="shared" si="3"/>
        <v>1.0219822218922422E-6</v>
      </c>
      <c r="CB7">
        <f t="shared" si="3"/>
        <v>1.0219822218922422E-6</v>
      </c>
      <c r="CC7">
        <f t="shared" si="3"/>
        <v>1.0219822218922422E-6</v>
      </c>
      <c r="CD7">
        <f t="shared" si="3"/>
        <v>1.021982221892242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49199757611543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49199757611543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33281768296460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8686983252596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89219903054332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543796947225969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19692455294444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9654361336913445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747082422093020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716193710199198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921655712629052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9897146666656911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9049643907655524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6323690154801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30063258635074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343210029260706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41542979948399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42654455799897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74065295474954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45105213739343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52922556431002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64996558252952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74332815884879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81485381377864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84046283128808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76894802796527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6018503320104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49338580670230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43679428840958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42931365558221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219822218922422E-6</v>
      </c>
      <c r="AG9">
        <f t="shared" si="2"/>
        <v>1.0219822218922422E-6</v>
      </c>
      <c r="AH9">
        <f t="shared" si="3"/>
        <v>1.0219822218922422E-6</v>
      </c>
      <c r="AI9">
        <f t="shared" si="3"/>
        <v>1.0219822218922422E-6</v>
      </c>
      <c r="AJ9">
        <f t="shared" si="3"/>
        <v>1.0219822218922422E-6</v>
      </c>
      <c r="AK9">
        <f t="shared" si="3"/>
        <v>1.0219822218922422E-6</v>
      </c>
      <c r="AL9">
        <f t="shared" si="3"/>
        <v>1.0219822218922422E-6</v>
      </c>
      <c r="AM9">
        <f t="shared" si="3"/>
        <v>1.0219822218922422E-6</v>
      </c>
      <c r="AN9">
        <f t="shared" si="3"/>
        <v>1.0219822218922422E-6</v>
      </c>
      <c r="AO9">
        <f t="shared" si="3"/>
        <v>1.0219822218922422E-6</v>
      </c>
      <c r="AP9">
        <f t="shared" si="3"/>
        <v>1.0219822218922422E-6</v>
      </c>
      <c r="AQ9">
        <f t="shared" si="3"/>
        <v>1.0219822218922422E-6</v>
      </c>
      <c r="AR9">
        <f t="shared" si="3"/>
        <v>1.0219822218922422E-6</v>
      </c>
      <c r="AS9">
        <f t="shared" si="3"/>
        <v>1.0219822218922422E-6</v>
      </c>
      <c r="AT9">
        <f t="shared" si="3"/>
        <v>1.0219822218922422E-6</v>
      </c>
      <c r="AU9">
        <f t="shared" si="3"/>
        <v>1.0219822218922422E-6</v>
      </c>
      <c r="AV9">
        <f t="shared" si="3"/>
        <v>1.0219822218922422E-6</v>
      </c>
      <c r="AW9">
        <f t="shared" si="3"/>
        <v>1.0219822218922422E-6</v>
      </c>
      <c r="AX9">
        <f t="shared" si="3"/>
        <v>1.0219822218922422E-6</v>
      </c>
      <c r="AY9">
        <f t="shared" si="3"/>
        <v>1.0219822218922422E-6</v>
      </c>
      <c r="AZ9">
        <f t="shared" si="3"/>
        <v>1.0219822218922422E-6</v>
      </c>
      <c r="BA9">
        <f t="shared" si="3"/>
        <v>1.0219822218922422E-6</v>
      </c>
      <c r="BB9">
        <f t="shared" si="3"/>
        <v>1.0219822218922422E-6</v>
      </c>
      <c r="BC9">
        <f t="shared" si="3"/>
        <v>1.0219822218922422E-6</v>
      </c>
      <c r="BD9">
        <f t="shared" si="3"/>
        <v>1.0219822218922422E-6</v>
      </c>
      <c r="BE9">
        <f t="shared" si="3"/>
        <v>1.0219822218922422E-6</v>
      </c>
      <c r="BF9">
        <f t="shared" si="3"/>
        <v>1.0219822218922422E-6</v>
      </c>
      <c r="BG9">
        <f t="shared" si="3"/>
        <v>1.0219822218922422E-6</v>
      </c>
      <c r="BH9">
        <f t="shared" si="3"/>
        <v>1.0219822218922422E-6</v>
      </c>
      <c r="BI9">
        <f t="shared" si="3"/>
        <v>1.0219822218922422E-6</v>
      </c>
      <c r="BJ9">
        <f t="shared" si="3"/>
        <v>1.0219822218922422E-6</v>
      </c>
      <c r="BK9">
        <f t="shared" si="3"/>
        <v>1.0219822218922422E-6</v>
      </c>
      <c r="BL9">
        <f t="shared" si="3"/>
        <v>1.0219822218922422E-6</v>
      </c>
      <c r="BM9">
        <f t="shared" si="3"/>
        <v>1.0219822218922422E-6</v>
      </c>
      <c r="BN9">
        <f t="shared" si="3"/>
        <v>1.0219822218922422E-6</v>
      </c>
      <c r="BO9">
        <f t="shared" si="3"/>
        <v>1.0219822218922422E-6</v>
      </c>
      <c r="BP9">
        <f t="shared" si="3"/>
        <v>1.0219822218922422E-6</v>
      </c>
      <c r="BQ9">
        <f t="shared" si="3"/>
        <v>1.0219822218922422E-6</v>
      </c>
      <c r="BR9">
        <f t="shared" si="3"/>
        <v>1.0219822218922422E-6</v>
      </c>
      <c r="BS9">
        <f t="shared" si="3"/>
        <v>1.0219822218922422E-6</v>
      </c>
      <c r="BT9">
        <f t="shared" si="3"/>
        <v>1.0219822218922422E-6</v>
      </c>
      <c r="BU9">
        <f t="shared" si="3"/>
        <v>1.0219822218922422E-6</v>
      </c>
      <c r="BV9">
        <f t="shared" si="3"/>
        <v>1.0219822218922422E-6</v>
      </c>
      <c r="BW9">
        <f t="shared" si="3"/>
        <v>1.0219822218922422E-6</v>
      </c>
      <c r="BX9">
        <f t="shared" si="3"/>
        <v>1.0219822218922422E-6</v>
      </c>
      <c r="BY9">
        <f t="shared" si="3"/>
        <v>1.0219822218922422E-6</v>
      </c>
      <c r="BZ9">
        <f t="shared" si="3"/>
        <v>1.0219822218922422E-6</v>
      </c>
      <c r="CA9">
        <f t="shared" si="3"/>
        <v>1.0219822218922422E-6</v>
      </c>
      <c r="CB9">
        <f t="shared" si="3"/>
        <v>1.0219822218922422E-6</v>
      </c>
      <c r="CC9">
        <f t="shared" si="3"/>
        <v>1.0219822218922422E-6</v>
      </c>
      <c r="CD9">
        <f t="shared" si="3"/>
        <v>1.021982221892242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499740576447571E-7</v>
      </c>
      <c r="C3">
        <f>SUMIFS('Combined Fuel Prices'!G:G,'Combined Fuel Prices'!$C:$C, "Hard Coal",'Combined Fuel Prices'!$AL:$AL,'BFPaT-pretax-electricity'!$A3) * (SUMIFS('Tax Percentages'!B:B,'Tax Percentages'!$A:$A,"Hard Coal"))</f>
        <v>2.9499740576447571E-7</v>
      </c>
      <c r="D3">
        <f>SUMIFS('Combined Fuel Prices'!H:H,'Combined Fuel Prices'!$C:$C, "Hard Coal",'Combined Fuel Prices'!$AL:$AL,'BFPaT-pretax-electricity'!$A3) * (SUMIFS('Tax Percentages'!C:C,'Tax Percentages'!$A:$A,"Hard Coal"))</f>
        <v>1.4190416264885276E-7</v>
      </c>
      <c r="E3">
        <f>SUMIFS('Combined Fuel Prices'!I:I,'Combined Fuel Prices'!$C:$C, "Hard Coal",'Combined Fuel Prices'!$AL:$AL,'BFPaT-pretax-electricity'!$A3) * (SUMIFS('Tax Percentages'!D:D,'Tax Percentages'!$A:$A,"Hard Coal"))</f>
        <v>1.5905904797908375E-7</v>
      </c>
      <c r="F3">
        <f>SUMIFS('Combined Fuel Prices'!J:J,'Combined Fuel Prices'!$C:$C, "Hard Coal",'Combined Fuel Prices'!$AL:$AL,'BFPaT-pretax-electricity'!$A3) * (SUMIFS('Tax Percentages'!E:E,'Tax Percentages'!$A:$A,"Hard Coal"))</f>
        <v>1.3502838829385594E-7</v>
      </c>
      <c r="G3">
        <f>SUMIFS('Combined Fuel Prices'!K:K,'Combined Fuel Prices'!$C:$C, "Hard Coal",'Combined Fuel Prices'!$AL:$AL,'BFPaT-pretax-electricity'!$A3) * (SUMIFS('Tax Percentages'!F:F,'Tax Percentages'!$A:$A,"Hard Coal"))</f>
        <v>1.3900676001043227E-7</v>
      </c>
      <c r="H3">
        <f>SUMIFS('Combined Fuel Prices'!L:L,'Combined Fuel Prices'!$C:$C, "Hard Coal",'Combined Fuel Prices'!$AL:$AL,'BFPaT-pretax-electricity'!$A3) * (SUMIFS('Tax Percentages'!G:G,'Tax Percentages'!$A:$A,"Hard Coal"))</f>
        <v>1.390575171289237E-7</v>
      </c>
      <c r="I3">
        <f>SUMIFS('Combined Fuel Prices'!M:M,'Combined Fuel Prices'!$C:$C, "Hard Coal",'Combined Fuel Prices'!$AL:$AL,'BFPaT-pretax-electricity'!$A3) * (SUMIFS('Tax Percentages'!H:H,'Tax Percentages'!$A:$A,"Hard Coal"))</f>
        <v>1.3763583832421395E-7</v>
      </c>
      <c r="J3">
        <f>SUMIFS('Combined Fuel Prices'!N:N,'Combined Fuel Prices'!$C:$C, "Hard Coal",'Combined Fuel Prices'!$AL:$AL,'BFPaT-pretax-electricity'!$A3) * (SUMIFS('Tax Percentages'!I:I,'Tax Percentages'!$A:$A,"Hard Coal"))</f>
        <v>1.3619319909000574E-7</v>
      </c>
      <c r="K3">
        <f>SUMIFS('Combined Fuel Prices'!O:O,'Combined Fuel Prices'!$C:$C, "Hard Coal",'Combined Fuel Prices'!$AL:$AL,'BFPaT-pretax-electricity'!$A3) * (SUMIFS('Tax Percentages'!J:J,'Tax Percentages'!$A:$A,"Hard Coal"))</f>
        <v>1.3477172577970282E-7</v>
      </c>
      <c r="L3">
        <f>SUMIFS('Combined Fuel Prices'!P:P,'Combined Fuel Prices'!$C:$C, "Hard Coal",'Combined Fuel Prices'!$AL:$AL,'BFPaT-pretax-electricity'!$A3) * (SUMIFS('Tax Percentages'!K:K,'Tax Percentages'!$A:$A,"Hard Coal"))</f>
        <v>1.335223882842029E-7</v>
      </c>
      <c r="M3">
        <f>SUMIFS('Combined Fuel Prices'!Q:Q,'Combined Fuel Prices'!$C:$C, "Hard Coal",'Combined Fuel Prices'!$AL:$AL,'BFPaT-pretax-electricity'!$A3) * (SUMIFS('Tax Percentages'!L:L,'Tax Percentages'!$A:$A,"Hard Coal"))</f>
        <v>1.3243593935519779E-7</v>
      </c>
      <c r="N3">
        <f>SUMIFS('Combined Fuel Prices'!R:R,'Combined Fuel Prices'!$C:$C, "Hard Coal",'Combined Fuel Prices'!$AL:$AL,'BFPaT-pretax-electricity'!$A3) * (SUMIFS('Tax Percentages'!M:M,'Tax Percentages'!$A:$A,"Hard Coal"))</f>
        <v>1.3140004205027727E-7</v>
      </c>
      <c r="O3">
        <f>SUMIFS('Combined Fuel Prices'!S:S,'Combined Fuel Prices'!$C:$C, "Hard Coal",'Combined Fuel Prices'!$AL:$AL,'BFPaT-pretax-electricity'!$A3) * (SUMIFS('Tax Percentages'!N:N,'Tax Percentages'!$A:$A,"Hard Coal"))</f>
        <v>1.3089192288027792E-7</v>
      </c>
      <c r="P3">
        <f>SUMIFS('Combined Fuel Prices'!T:T,'Combined Fuel Prices'!$C:$C, "Hard Coal",'Combined Fuel Prices'!$AL:$AL,'BFPaT-pretax-electricity'!$A3) * (SUMIFS('Tax Percentages'!O:O,'Tax Percentages'!$A:$A,"Hard Coal"))</f>
        <v>1.3070485447191065E-7</v>
      </c>
      <c r="Q3">
        <f>SUMIFS('Combined Fuel Prices'!U:U,'Combined Fuel Prices'!$C:$C, "Hard Coal",'Combined Fuel Prices'!$AL:$AL,'BFPaT-pretax-electricity'!$A3) * (SUMIFS('Tax Percentages'!P:P,'Tax Percentages'!$A:$A,"Hard Coal"))</f>
        <v>1.3062991751154674E-7</v>
      </c>
      <c r="R3">
        <f>SUMIFS('Combined Fuel Prices'!V:V,'Combined Fuel Prices'!$C:$C, "Hard Coal",'Combined Fuel Prices'!$AL:$AL,'BFPaT-pretax-electricity'!$A3) * (SUMIFS('Tax Percentages'!Q:Q,'Tax Percentages'!$A:$A,"Hard Coal"))</f>
        <v>1.3073999401548167E-7</v>
      </c>
      <c r="S3">
        <f>SUMIFS('Combined Fuel Prices'!W:W,'Combined Fuel Prices'!$C:$C, "Hard Coal",'Combined Fuel Prices'!$AL:$AL,'BFPaT-pretax-electricity'!$A3) * (SUMIFS('Tax Percentages'!R:R,'Tax Percentages'!$A:$A,"Hard Coal"))</f>
        <v>1.3097823053115404E-7</v>
      </c>
      <c r="T3">
        <f>SUMIFS('Combined Fuel Prices'!X:X,'Combined Fuel Prices'!$C:$C, "Hard Coal",'Combined Fuel Prices'!$AL:$AL,'BFPaT-pretax-electricity'!$A3) * (SUMIFS('Tax Percentages'!S:S,'Tax Percentages'!$A:$A,"Hard Coal"))</f>
        <v>1.3120817877241689E-7</v>
      </c>
      <c r="U3">
        <f>SUMIFS('Combined Fuel Prices'!Y:Y,'Combined Fuel Prices'!$C:$C, "Hard Coal",'Combined Fuel Prices'!$AL:$AL,'BFPaT-pretax-electricity'!$A3) * (SUMIFS('Tax Percentages'!T:T,'Tax Percentages'!$A:$A,"Hard Coal"))</f>
        <v>1.3117694362257601E-7</v>
      </c>
      <c r="V3">
        <f>SUMIFS('Combined Fuel Prices'!Z:Z,'Combined Fuel Prices'!$C:$C, "Hard Coal",'Combined Fuel Prices'!$AL:$AL,'BFPaT-pretax-electricity'!$A3) * (SUMIFS('Tax Percentages'!U:U,'Tax Percentages'!$A:$A,"Hard Coal"))</f>
        <v>1.3077390059261155E-7</v>
      </c>
      <c r="W3">
        <f>SUMIFS('Combined Fuel Prices'!AA:AA,'Combined Fuel Prices'!$C:$C, "Hard Coal",'Combined Fuel Prices'!$AL:$AL,'BFPaT-pretax-electricity'!$A3) * (SUMIFS('Tax Percentages'!V:V,'Tax Percentages'!$A:$A,"Hard Coal"))</f>
        <v>1.305123062126941E-7</v>
      </c>
      <c r="X3">
        <f>SUMIFS('Combined Fuel Prices'!AB:AB,'Combined Fuel Prices'!$C:$C, "Hard Coal",'Combined Fuel Prices'!$AL:$AL,'BFPaT-pretax-electricity'!$A3) * (SUMIFS('Tax Percentages'!W:W,'Tax Percentages'!$A:$A,"Hard Coal"))</f>
        <v>1.3019618731682635E-7</v>
      </c>
      <c r="Y3">
        <f>SUMIFS('Combined Fuel Prices'!AC:AC,'Combined Fuel Prices'!$C:$C, "Hard Coal",'Combined Fuel Prices'!$AL:$AL,'BFPaT-pretax-electricity'!$A3) * (SUMIFS('Tax Percentages'!X:X,'Tax Percentages'!$A:$A,"Hard Coal"))</f>
        <v>1.3017234996563199E-7</v>
      </c>
      <c r="Z3">
        <f>SUMIFS('Combined Fuel Prices'!AD:AD,'Combined Fuel Prices'!$C:$C, "Hard Coal",'Combined Fuel Prices'!$AL:$AL,'BFPaT-pretax-electricity'!$A3) * (SUMIFS('Tax Percentages'!Y:Y,'Tax Percentages'!$A:$A,"Hard Coal"))</f>
        <v>1.3015625290376222E-7</v>
      </c>
      <c r="AA3">
        <f>SUMIFS('Combined Fuel Prices'!AE:AE,'Combined Fuel Prices'!$C:$C, "Hard Coal",'Combined Fuel Prices'!$AL:$AL,'BFPaT-pretax-electricity'!$A3) * (SUMIFS('Tax Percentages'!Z:Z,'Tax Percentages'!$A:$A,"Hard Coal"))</f>
        <v>1.3008891923645173E-7</v>
      </c>
      <c r="AB3">
        <f>SUMIFS('Combined Fuel Prices'!AF:AF,'Combined Fuel Prices'!$C:$C, "Hard Coal",'Combined Fuel Prices'!$AL:$AL,'BFPaT-pretax-electricity'!$A3) * (SUMIFS('Tax Percentages'!AA:AA,'Tax Percentages'!$A:$A,"Hard Coal"))</f>
        <v>1.298565735604423E-7</v>
      </c>
      <c r="AC3">
        <f>SUMIFS('Combined Fuel Prices'!AG:AG,'Combined Fuel Prices'!$C:$C, "Hard Coal",'Combined Fuel Prices'!$AL:$AL,'BFPaT-pretax-electricity'!$A3) * (SUMIFS('Tax Percentages'!AB:AB,'Tax Percentages'!$A:$A,"Hard Coal"))</f>
        <v>1.2963991395748895E-7</v>
      </c>
      <c r="AD3">
        <f>SUMIFS('Combined Fuel Prices'!AH:AH,'Combined Fuel Prices'!$C:$C, "Hard Coal",'Combined Fuel Prices'!$AL:$AL,'BFPaT-pretax-electricity'!$A3) * (SUMIFS('Tax Percentages'!AC:AC,'Tax Percentages'!$A:$A,"Hard Coal"))</f>
        <v>1.2949380743422005E-7</v>
      </c>
      <c r="AE3">
        <f>SUMIFS('Combined Fuel Prices'!AI:AI,'Combined Fuel Prices'!$C:$C, "Hard Coal",'Combined Fuel Prices'!$AL:$AL,'BFPaT-pretax-electricity'!$A3) * (SUMIFS('Tax Percentages'!AD:AD,'Tax Percentages'!$A:$A,"Hard Coal"))</f>
        <v>1.2943414555809854E-7</v>
      </c>
      <c r="AF3">
        <f>SUMIFS('Combined Fuel Prices'!AJ:AJ,'Combined Fuel Prices'!$C:$C, "Hard Coal",'Combined Fuel Prices'!$AL:$AL,'BFPaT-pretax-electricity'!$A3) * (SUMIFS('Tax Percentages'!AE:AE,'Tax Percentages'!$A:$A,"Hard Coal"))</f>
        <v>1.2933776868128683E-7</v>
      </c>
      <c r="AG3">
        <f t="shared" ref="AG3:AV9" si="2">AF3</f>
        <v>1.2933776868128683E-7</v>
      </c>
      <c r="AH3">
        <f t="shared" si="2"/>
        <v>1.2933776868128683E-7</v>
      </c>
      <c r="AI3">
        <f t="shared" si="2"/>
        <v>1.2933776868128683E-7</v>
      </c>
      <c r="AJ3">
        <f t="shared" si="2"/>
        <v>1.2933776868128683E-7</v>
      </c>
      <c r="AK3">
        <f t="shared" si="2"/>
        <v>1.2933776868128683E-7</v>
      </c>
      <c r="AL3">
        <f t="shared" si="2"/>
        <v>1.2933776868128683E-7</v>
      </c>
      <c r="AM3">
        <f t="shared" si="2"/>
        <v>1.2933776868128683E-7</v>
      </c>
      <c r="AN3">
        <f t="shared" si="2"/>
        <v>1.2933776868128683E-7</v>
      </c>
      <c r="AO3">
        <f t="shared" si="2"/>
        <v>1.2933776868128683E-7</v>
      </c>
      <c r="AP3">
        <f t="shared" si="2"/>
        <v>1.2933776868128683E-7</v>
      </c>
      <c r="AQ3">
        <f t="shared" si="2"/>
        <v>1.2933776868128683E-7</v>
      </c>
      <c r="AR3">
        <f t="shared" si="2"/>
        <v>1.2933776868128683E-7</v>
      </c>
      <c r="AS3">
        <f t="shared" si="2"/>
        <v>1.2933776868128683E-7</v>
      </c>
      <c r="AT3">
        <f t="shared" si="2"/>
        <v>1.2933776868128683E-7</v>
      </c>
      <c r="AU3">
        <f t="shared" si="2"/>
        <v>1.2933776868128683E-7</v>
      </c>
      <c r="AV3">
        <f t="shared" si="2"/>
        <v>1.2933776868128683E-7</v>
      </c>
      <c r="AW3">
        <f t="shared" si="0"/>
        <v>1.2933776868128683E-7</v>
      </c>
      <c r="AX3">
        <f t="shared" si="0"/>
        <v>1.2933776868128683E-7</v>
      </c>
      <c r="AY3">
        <f t="shared" si="0"/>
        <v>1.2933776868128683E-7</v>
      </c>
      <c r="AZ3">
        <f t="shared" si="0"/>
        <v>1.2933776868128683E-7</v>
      </c>
      <c r="BA3">
        <f t="shared" si="0"/>
        <v>1.2933776868128683E-7</v>
      </c>
      <c r="BB3">
        <f t="shared" si="0"/>
        <v>1.2933776868128683E-7</v>
      </c>
      <c r="BC3">
        <f t="shared" si="0"/>
        <v>1.2933776868128683E-7</v>
      </c>
      <c r="BD3">
        <f t="shared" si="0"/>
        <v>1.2933776868128683E-7</v>
      </c>
      <c r="BE3">
        <f t="shared" si="0"/>
        <v>1.2933776868128683E-7</v>
      </c>
      <c r="BF3">
        <f t="shared" si="0"/>
        <v>1.2933776868128683E-7</v>
      </c>
      <c r="BG3">
        <f t="shared" si="0"/>
        <v>1.2933776868128683E-7</v>
      </c>
      <c r="BH3">
        <f t="shared" si="0"/>
        <v>1.2933776868128683E-7</v>
      </c>
      <c r="BI3">
        <f t="shared" si="0"/>
        <v>1.2933776868128683E-7</v>
      </c>
      <c r="BJ3">
        <f t="shared" si="0"/>
        <v>1.2933776868128683E-7</v>
      </c>
      <c r="BK3">
        <f t="shared" si="0"/>
        <v>1.2933776868128683E-7</v>
      </c>
      <c r="BL3">
        <f t="shared" si="0"/>
        <v>1.2933776868128683E-7</v>
      </c>
      <c r="BM3">
        <f t="shared" si="0"/>
        <v>1.2933776868128683E-7</v>
      </c>
      <c r="BN3">
        <f t="shared" si="0"/>
        <v>1.2933776868128683E-7</v>
      </c>
      <c r="BO3">
        <f t="shared" si="0"/>
        <v>1.2933776868128683E-7</v>
      </c>
      <c r="BP3">
        <f t="shared" si="0"/>
        <v>1.2933776868128683E-7</v>
      </c>
      <c r="BQ3">
        <f t="shared" si="0"/>
        <v>1.2933776868128683E-7</v>
      </c>
      <c r="BR3">
        <f t="shared" si="0"/>
        <v>1.2933776868128683E-7</v>
      </c>
      <c r="BS3">
        <f t="shared" si="0"/>
        <v>1.2933776868128683E-7</v>
      </c>
      <c r="BT3">
        <f t="shared" si="0"/>
        <v>1.2933776868128683E-7</v>
      </c>
      <c r="BU3">
        <f t="shared" si="0"/>
        <v>1.2933776868128683E-7</v>
      </c>
      <c r="BV3">
        <f t="shared" si="0"/>
        <v>1.2933776868128683E-7</v>
      </c>
      <c r="BW3">
        <f t="shared" si="0"/>
        <v>1.2933776868128683E-7</v>
      </c>
      <c r="BX3">
        <f t="shared" si="0"/>
        <v>1.2933776868128683E-7</v>
      </c>
      <c r="BY3">
        <f t="shared" si="0"/>
        <v>1.2933776868128683E-7</v>
      </c>
      <c r="BZ3">
        <f t="shared" si="0"/>
        <v>1.2933776868128683E-7</v>
      </c>
      <c r="CA3">
        <f t="shared" si="0"/>
        <v>1.2933776868128683E-7</v>
      </c>
      <c r="CB3">
        <f t="shared" si="0"/>
        <v>1.2933776868128683E-7</v>
      </c>
      <c r="CC3">
        <f t="shared" si="0"/>
        <v>1.2933776868128683E-7</v>
      </c>
      <c r="CD3">
        <f t="shared" si="0"/>
        <v>1.293377686812868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G5">
        <f t="shared" si="2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  <c r="CD5">
        <f t="shared" si="0"/>
        <v>3.7133720100232579E-7</v>
      </c>
    </row>
    <row r="6" spans="1:82">
      <c r="A6" s="16" t="s">
        <v>329</v>
      </c>
      <c r="B6">
        <f t="shared" si="1"/>
        <v>2.2635553300795903E-7</v>
      </c>
      <c r="C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D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E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F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G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H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I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J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K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L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M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N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O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P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Q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R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S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T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U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V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W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X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Y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Z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AA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B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C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D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E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F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G6">
        <f t="shared" si="2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  <c r="CD6">
        <f t="shared" si="0"/>
        <v>4.2448726921024258E-7</v>
      </c>
    </row>
    <row r="7" spans="1:82">
      <c r="A7" s="16" t="s">
        <v>330</v>
      </c>
      <c r="B7">
        <f t="shared" si="1"/>
        <v>2.2635553300795903E-7</v>
      </c>
      <c r="C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D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E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F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G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H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I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J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K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L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M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N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O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P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Q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R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S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T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U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V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W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X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Y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Z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AA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C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D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E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F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G7">
        <f t="shared" si="2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si="0"/>
        <v>2.4601220024948562E-7</v>
      </c>
      <c r="BG7">
        <f t="shared" ref="AH7:CD9" si="3">BF7</f>
        <v>2.4601220024948562E-7</v>
      </c>
      <c r="BH7">
        <f t="shared" si="3"/>
        <v>2.4601220024948562E-7</v>
      </c>
      <c r="BI7">
        <f t="shared" si="3"/>
        <v>2.4601220024948562E-7</v>
      </c>
      <c r="BJ7">
        <f t="shared" si="3"/>
        <v>2.4601220024948562E-7</v>
      </c>
      <c r="BK7">
        <f t="shared" si="3"/>
        <v>2.4601220024948562E-7</v>
      </c>
      <c r="BL7">
        <f t="shared" si="3"/>
        <v>2.4601220024948562E-7</v>
      </c>
      <c r="BM7">
        <f t="shared" si="3"/>
        <v>2.4601220024948562E-7</v>
      </c>
      <c r="BN7">
        <f t="shared" si="3"/>
        <v>2.4601220024948562E-7</v>
      </c>
      <c r="BO7">
        <f t="shared" si="3"/>
        <v>2.4601220024948562E-7</v>
      </c>
      <c r="BP7">
        <f t="shared" si="3"/>
        <v>2.4601220024948562E-7</v>
      </c>
      <c r="BQ7">
        <f t="shared" si="3"/>
        <v>2.4601220024948562E-7</v>
      </c>
      <c r="BR7">
        <f t="shared" si="3"/>
        <v>2.4601220024948562E-7</v>
      </c>
      <c r="BS7">
        <f t="shared" si="3"/>
        <v>2.4601220024948562E-7</v>
      </c>
      <c r="BT7">
        <f t="shared" si="3"/>
        <v>2.4601220024948562E-7</v>
      </c>
      <c r="BU7">
        <f t="shared" si="3"/>
        <v>2.4601220024948562E-7</v>
      </c>
      <c r="BV7">
        <f t="shared" si="3"/>
        <v>2.4601220024948562E-7</v>
      </c>
      <c r="BW7">
        <f t="shared" si="3"/>
        <v>2.4601220024948562E-7</v>
      </c>
      <c r="BX7">
        <f t="shared" si="3"/>
        <v>2.4601220024948562E-7</v>
      </c>
      <c r="BY7">
        <f t="shared" si="3"/>
        <v>2.4601220024948562E-7</v>
      </c>
      <c r="BZ7">
        <f t="shared" si="3"/>
        <v>2.4601220024948562E-7</v>
      </c>
      <c r="CA7">
        <f t="shared" si="3"/>
        <v>2.4601220024948562E-7</v>
      </c>
      <c r="CB7">
        <f t="shared" si="3"/>
        <v>2.4601220024948562E-7</v>
      </c>
      <c r="CC7">
        <f t="shared" si="3"/>
        <v>2.4601220024948562E-7</v>
      </c>
      <c r="CD7">
        <f t="shared" si="3"/>
        <v>2.46012200249485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0354899307475127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0354899307475127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0069668214339607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870440167250872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8704401672508726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653474042319559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374788366153319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2541951873564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175555553231634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138255570354995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14056892351607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1656390751701531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192091716327787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235265104679449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258302183534180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268410810615581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228009966193074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198645208294573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211750300997633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136401029715889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155447990438472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149406643694071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109178657740271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048210681510423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9994555154285393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966240212209600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9346627146132057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887467813702911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848802362397316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799332311182264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7714949110444627E-7</v>
      </c>
      <c r="AG2">
        <f>AF2</f>
        <v>3.7714949110444627E-7</v>
      </c>
      <c r="AH2">
        <f t="shared" ref="AH2:CD7" si="0">AG2</f>
        <v>3.7714949110444627E-7</v>
      </c>
      <c r="AI2">
        <f t="shared" si="0"/>
        <v>3.7714949110444627E-7</v>
      </c>
      <c r="AJ2">
        <f t="shared" si="0"/>
        <v>3.7714949110444627E-7</v>
      </c>
      <c r="AK2">
        <f t="shared" si="0"/>
        <v>3.7714949110444627E-7</v>
      </c>
      <c r="AL2">
        <f t="shared" si="0"/>
        <v>3.7714949110444627E-7</v>
      </c>
      <c r="AM2">
        <f t="shared" si="0"/>
        <v>3.7714949110444627E-7</v>
      </c>
      <c r="AN2">
        <f t="shared" si="0"/>
        <v>3.7714949110444627E-7</v>
      </c>
      <c r="AO2">
        <f t="shared" si="0"/>
        <v>3.7714949110444627E-7</v>
      </c>
      <c r="AP2">
        <f t="shared" si="0"/>
        <v>3.7714949110444627E-7</v>
      </c>
      <c r="AQ2">
        <f t="shared" si="0"/>
        <v>3.7714949110444627E-7</v>
      </c>
      <c r="AR2">
        <f t="shared" si="0"/>
        <v>3.7714949110444627E-7</v>
      </c>
      <c r="AS2">
        <f t="shared" si="0"/>
        <v>3.7714949110444627E-7</v>
      </c>
      <c r="AT2">
        <f t="shared" si="0"/>
        <v>3.7714949110444627E-7</v>
      </c>
      <c r="AU2">
        <f t="shared" si="0"/>
        <v>3.7714949110444627E-7</v>
      </c>
      <c r="AV2">
        <f t="shared" si="0"/>
        <v>3.7714949110444627E-7</v>
      </c>
      <c r="AW2">
        <f t="shared" si="0"/>
        <v>3.7714949110444627E-7</v>
      </c>
      <c r="AX2">
        <f t="shared" si="0"/>
        <v>3.7714949110444627E-7</v>
      </c>
      <c r="AY2">
        <f t="shared" si="0"/>
        <v>3.7714949110444627E-7</v>
      </c>
      <c r="AZ2">
        <f t="shared" si="0"/>
        <v>3.7714949110444627E-7</v>
      </c>
      <c r="BA2">
        <f t="shared" si="0"/>
        <v>3.7714949110444627E-7</v>
      </c>
      <c r="BB2">
        <f t="shared" si="0"/>
        <v>3.7714949110444627E-7</v>
      </c>
      <c r="BC2">
        <f t="shared" si="0"/>
        <v>3.7714949110444627E-7</v>
      </c>
      <c r="BD2">
        <f t="shared" si="0"/>
        <v>3.7714949110444627E-7</v>
      </c>
      <c r="BE2">
        <f t="shared" si="0"/>
        <v>3.7714949110444627E-7</v>
      </c>
      <c r="BF2">
        <f t="shared" si="0"/>
        <v>3.7714949110444627E-7</v>
      </c>
      <c r="BG2">
        <f t="shared" si="0"/>
        <v>3.7714949110444627E-7</v>
      </c>
      <c r="BH2">
        <f t="shared" si="0"/>
        <v>3.7714949110444627E-7</v>
      </c>
      <c r="BI2">
        <f t="shared" si="0"/>
        <v>3.7714949110444627E-7</v>
      </c>
      <c r="BJ2">
        <f t="shared" si="0"/>
        <v>3.7714949110444627E-7</v>
      </c>
      <c r="BK2">
        <f t="shared" si="0"/>
        <v>3.7714949110444627E-7</v>
      </c>
      <c r="BL2">
        <f t="shared" si="0"/>
        <v>3.7714949110444627E-7</v>
      </c>
      <c r="BM2">
        <f t="shared" si="0"/>
        <v>3.7714949110444627E-7</v>
      </c>
      <c r="BN2">
        <f t="shared" si="0"/>
        <v>3.7714949110444627E-7</v>
      </c>
      <c r="BO2">
        <f t="shared" si="0"/>
        <v>3.7714949110444627E-7</v>
      </c>
      <c r="BP2">
        <f t="shared" si="0"/>
        <v>3.7714949110444627E-7</v>
      </c>
      <c r="BQ2">
        <f t="shared" si="0"/>
        <v>3.7714949110444627E-7</v>
      </c>
      <c r="BR2">
        <f t="shared" si="0"/>
        <v>3.7714949110444627E-7</v>
      </c>
      <c r="BS2">
        <f t="shared" si="0"/>
        <v>3.7714949110444627E-7</v>
      </c>
      <c r="BT2">
        <f t="shared" si="0"/>
        <v>3.7714949110444627E-7</v>
      </c>
      <c r="BU2">
        <f t="shared" si="0"/>
        <v>3.7714949110444627E-7</v>
      </c>
      <c r="BV2">
        <f t="shared" si="0"/>
        <v>3.7714949110444627E-7</v>
      </c>
      <c r="BW2">
        <f t="shared" si="0"/>
        <v>3.7714949110444627E-7</v>
      </c>
      <c r="BX2">
        <f t="shared" si="0"/>
        <v>3.7714949110444627E-7</v>
      </c>
      <c r="BY2">
        <f t="shared" si="0"/>
        <v>3.7714949110444627E-7</v>
      </c>
      <c r="BZ2">
        <f t="shared" si="0"/>
        <v>3.7714949110444627E-7</v>
      </c>
      <c r="CA2">
        <f t="shared" si="0"/>
        <v>3.7714949110444627E-7</v>
      </c>
      <c r="CB2">
        <f t="shared" si="0"/>
        <v>3.7714949110444627E-7</v>
      </c>
      <c r="CC2">
        <f t="shared" si="0"/>
        <v>3.7714949110444627E-7</v>
      </c>
      <c r="CD2">
        <f t="shared" si="0"/>
        <v>3.7714949110444627E-7</v>
      </c>
    </row>
    <row r="3" spans="1:82">
      <c r="A3" s="16" t="s">
        <v>326</v>
      </c>
      <c r="B3" s="47">
        <f t="shared" ref="B3:B9" si="1">C3</f>
        <v>3.042160746946156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042160746946156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0562143292615409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25817230872439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404166060904253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52112195809478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01837721653231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673912883720765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45456272961178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56231445180746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16585666990185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98674889601085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79734297883629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89780612120133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70439339770323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52125514359608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68390070427165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710107703386366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270104358161027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225998712541636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44908532169782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95009591091613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8968592449186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348048874023952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332177304573653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329634136660466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330720176483761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309220730913728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299471230091310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25178017343675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2437783977359704E-7</v>
      </c>
      <c r="AG3">
        <f t="shared" ref="AG3:AV9" si="2">AF3</f>
        <v>2.2437783977359704E-7</v>
      </c>
      <c r="AH3">
        <f t="shared" si="2"/>
        <v>2.2437783977359704E-7</v>
      </c>
      <c r="AI3">
        <f t="shared" si="2"/>
        <v>2.2437783977359704E-7</v>
      </c>
      <c r="AJ3">
        <f t="shared" si="2"/>
        <v>2.2437783977359704E-7</v>
      </c>
      <c r="AK3">
        <f t="shared" si="2"/>
        <v>2.2437783977359704E-7</v>
      </c>
      <c r="AL3">
        <f t="shared" si="2"/>
        <v>2.2437783977359704E-7</v>
      </c>
      <c r="AM3">
        <f t="shared" si="2"/>
        <v>2.2437783977359704E-7</v>
      </c>
      <c r="AN3">
        <f t="shared" si="2"/>
        <v>2.2437783977359704E-7</v>
      </c>
      <c r="AO3">
        <f t="shared" si="2"/>
        <v>2.2437783977359704E-7</v>
      </c>
      <c r="AP3">
        <f t="shared" si="2"/>
        <v>2.2437783977359704E-7</v>
      </c>
      <c r="AQ3">
        <f t="shared" si="2"/>
        <v>2.2437783977359704E-7</v>
      </c>
      <c r="AR3">
        <f t="shared" si="2"/>
        <v>2.2437783977359704E-7</v>
      </c>
      <c r="AS3">
        <f t="shared" si="2"/>
        <v>2.2437783977359704E-7</v>
      </c>
      <c r="AT3">
        <f t="shared" si="2"/>
        <v>2.2437783977359704E-7</v>
      </c>
      <c r="AU3">
        <f t="shared" si="2"/>
        <v>2.2437783977359704E-7</v>
      </c>
      <c r="AV3">
        <f t="shared" si="2"/>
        <v>2.2437783977359704E-7</v>
      </c>
      <c r="AW3">
        <f t="shared" si="0"/>
        <v>2.2437783977359704E-7</v>
      </c>
      <c r="AX3">
        <f t="shared" si="0"/>
        <v>2.2437783977359704E-7</v>
      </c>
      <c r="AY3">
        <f t="shared" si="0"/>
        <v>2.2437783977359704E-7</v>
      </c>
      <c r="AZ3">
        <f t="shared" si="0"/>
        <v>2.2437783977359704E-7</v>
      </c>
      <c r="BA3">
        <f t="shared" si="0"/>
        <v>2.2437783977359704E-7</v>
      </c>
      <c r="BB3">
        <f t="shared" si="0"/>
        <v>2.2437783977359704E-7</v>
      </c>
      <c r="BC3">
        <f t="shared" si="0"/>
        <v>2.2437783977359704E-7</v>
      </c>
      <c r="BD3">
        <f t="shared" si="0"/>
        <v>2.2437783977359704E-7</v>
      </c>
      <c r="BE3">
        <f t="shared" si="0"/>
        <v>2.2437783977359704E-7</v>
      </c>
      <c r="BF3">
        <f t="shared" si="0"/>
        <v>2.2437783977359704E-7</v>
      </c>
      <c r="BG3">
        <f t="shared" si="0"/>
        <v>2.2437783977359704E-7</v>
      </c>
      <c r="BH3">
        <f t="shared" si="0"/>
        <v>2.2437783977359704E-7</v>
      </c>
      <c r="BI3">
        <f t="shared" si="0"/>
        <v>2.2437783977359704E-7</v>
      </c>
      <c r="BJ3">
        <f t="shared" si="0"/>
        <v>2.2437783977359704E-7</v>
      </c>
      <c r="BK3">
        <f t="shared" si="0"/>
        <v>2.2437783977359704E-7</v>
      </c>
      <c r="BL3">
        <f t="shared" si="0"/>
        <v>2.2437783977359704E-7</v>
      </c>
      <c r="BM3">
        <f t="shared" si="0"/>
        <v>2.2437783977359704E-7</v>
      </c>
      <c r="BN3">
        <f t="shared" si="0"/>
        <v>2.2437783977359704E-7</v>
      </c>
      <c r="BO3">
        <f t="shared" si="0"/>
        <v>2.2437783977359704E-7</v>
      </c>
      <c r="BP3">
        <f t="shared" si="0"/>
        <v>2.2437783977359704E-7</v>
      </c>
      <c r="BQ3">
        <f t="shared" si="0"/>
        <v>2.2437783977359704E-7</v>
      </c>
      <c r="BR3">
        <f t="shared" si="0"/>
        <v>2.2437783977359704E-7</v>
      </c>
      <c r="BS3">
        <f t="shared" si="0"/>
        <v>2.2437783977359704E-7</v>
      </c>
      <c r="BT3">
        <f t="shared" si="0"/>
        <v>2.2437783977359704E-7</v>
      </c>
      <c r="BU3">
        <f t="shared" si="0"/>
        <v>2.2437783977359704E-7</v>
      </c>
      <c r="BV3">
        <f t="shared" si="0"/>
        <v>2.2437783977359704E-7</v>
      </c>
      <c r="BW3">
        <f t="shared" si="0"/>
        <v>2.2437783977359704E-7</v>
      </c>
      <c r="BX3">
        <f t="shared" si="0"/>
        <v>2.2437783977359704E-7</v>
      </c>
      <c r="BY3">
        <f t="shared" si="0"/>
        <v>2.2437783977359704E-7</v>
      </c>
      <c r="BZ3">
        <f t="shared" si="0"/>
        <v>2.2437783977359704E-7</v>
      </c>
      <c r="CA3">
        <f t="shared" si="0"/>
        <v>2.2437783977359704E-7</v>
      </c>
      <c r="CB3">
        <f t="shared" si="0"/>
        <v>2.2437783977359704E-7</v>
      </c>
      <c r="CC3">
        <f t="shared" si="0"/>
        <v>2.2437783977359704E-7</v>
      </c>
      <c r="CD3">
        <f t="shared" si="0"/>
        <v>2.2437783977359704E-7</v>
      </c>
    </row>
    <row r="4" spans="1:82">
      <c r="A4" s="16" t="s">
        <v>327</v>
      </c>
      <c r="B4" s="47">
        <f t="shared" si="1"/>
        <v>7.341848337308173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341848337308173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036121030533137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009195984649325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8.009195984649325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636460104142260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32291034763768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133244792157190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0274522146598246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090400427638734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178912800926329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294982565002700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401454194218119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539188913414454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6542300091102439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751465585237451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7936392081113261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7.851096243254822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9458132735431294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944215365129668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0367248837576231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1147701259296967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146007692113517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150321807399194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160631640695412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192990473221369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218025756711186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230901028403757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245335032449135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2552536987154607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2781788171198921E-7</v>
      </c>
      <c r="AG4">
        <f t="shared" si="2"/>
        <v>8.2781788171198921E-7</v>
      </c>
      <c r="AH4">
        <f t="shared" si="0"/>
        <v>8.2781788171198921E-7</v>
      </c>
      <c r="AI4">
        <f t="shared" si="0"/>
        <v>8.2781788171198921E-7</v>
      </c>
      <c r="AJ4">
        <f t="shared" si="0"/>
        <v>8.2781788171198921E-7</v>
      </c>
      <c r="AK4">
        <f t="shared" si="0"/>
        <v>8.2781788171198921E-7</v>
      </c>
      <c r="AL4">
        <f t="shared" si="0"/>
        <v>8.2781788171198921E-7</v>
      </c>
      <c r="AM4">
        <f t="shared" si="0"/>
        <v>8.2781788171198921E-7</v>
      </c>
      <c r="AN4">
        <f t="shared" si="0"/>
        <v>8.2781788171198921E-7</v>
      </c>
      <c r="AO4">
        <f t="shared" si="0"/>
        <v>8.2781788171198921E-7</v>
      </c>
      <c r="AP4">
        <f t="shared" si="0"/>
        <v>8.2781788171198921E-7</v>
      </c>
      <c r="AQ4">
        <f t="shared" si="0"/>
        <v>8.2781788171198921E-7</v>
      </c>
      <c r="AR4">
        <f t="shared" si="0"/>
        <v>8.2781788171198921E-7</v>
      </c>
      <c r="AS4">
        <f t="shared" si="0"/>
        <v>8.2781788171198921E-7</v>
      </c>
      <c r="AT4">
        <f t="shared" si="0"/>
        <v>8.2781788171198921E-7</v>
      </c>
      <c r="AU4">
        <f t="shared" si="0"/>
        <v>8.2781788171198921E-7</v>
      </c>
      <c r="AV4">
        <f t="shared" si="0"/>
        <v>8.2781788171198921E-7</v>
      </c>
      <c r="AW4">
        <f t="shared" si="0"/>
        <v>8.2781788171198921E-7</v>
      </c>
      <c r="AX4">
        <f t="shared" si="0"/>
        <v>8.2781788171198921E-7</v>
      </c>
      <c r="AY4">
        <f t="shared" si="0"/>
        <v>8.2781788171198921E-7</v>
      </c>
      <c r="AZ4">
        <f t="shared" si="0"/>
        <v>8.2781788171198921E-7</v>
      </c>
      <c r="BA4">
        <f t="shared" si="0"/>
        <v>8.2781788171198921E-7</v>
      </c>
      <c r="BB4">
        <f t="shared" si="0"/>
        <v>8.2781788171198921E-7</v>
      </c>
      <c r="BC4">
        <f t="shared" si="0"/>
        <v>8.2781788171198921E-7</v>
      </c>
      <c r="BD4">
        <f t="shared" si="0"/>
        <v>8.2781788171198921E-7</v>
      </c>
      <c r="BE4">
        <f t="shared" si="0"/>
        <v>8.2781788171198921E-7</v>
      </c>
      <c r="BF4">
        <f t="shared" si="0"/>
        <v>8.2781788171198921E-7</v>
      </c>
      <c r="BG4">
        <f t="shared" si="0"/>
        <v>8.2781788171198921E-7</v>
      </c>
      <c r="BH4">
        <f t="shared" si="0"/>
        <v>8.2781788171198921E-7</v>
      </c>
      <c r="BI4">
        <f t="shared" si="0"/>
        <v>8.2781788171198921E-7</v>
      </c>
      <c r="BJ4">
        <f t="shared" si="0"/>
        <v>8.2781788171198921E-7</v>
      </c>
      <c r="BK4">
        <f t="shared" si="0"/>
        <v>8.2781788171198921E-7</v>
      </c>
      <c r="BL4">
        <f t="shared" si="0"/>
        <v>8.2781788171198921E-7</v>
      </c>
      <c r="BM4">
        <f t="shared" si="0"/>
        <v>8.2781788171198921E-7</v>
      </c>
      <c r="BN4">
        <f t="shared" si="0"/>
        <v>8.2781788171198921E-7</v>
      </c>
      <c r="BO4">
        <f t="shared" si="0"/>
        <v>8.2781788171198921E-7</v>
      </c>
      <c r="BP4">
        <f t="shared" si="0"/>
        <v>8.2781788171198921E-7</v>
      </c>
      <c r="BQ4">
        <f t="shared" si="0"/>
        <v>8.2781788171198921E-7</v>
      </c>
      <c r="BR4">
        <f t="shared" si="0"/>
        <v>8.2781788171198921E-7</v>
      </c>
      <c r="BS4">
        <f t="shared" si="0"/>
        <v>8.2781788171198921E-7</v>
      </c>
      <c r="BT4">
        <f t="shared" si="0"/>
        <v>8.2781788171198921E-7</v>
      </c>
      <c r="BU4">
        <f t="shared" si="0"/>
        <v>8.2781788171198921E-7</v>
      </c>
      <c r="BV4">
        <f t="shared" si="0"/>
        <v>8.2781788171198921E-7</v>
      </c>
      <c r="BW4">
        <f t="shared" si="0"/>
        <v>8.2781788171198921E-7</v>
      </c>
      <c r="BX4">
        <f t="shared" si="0"/>
        <v>8.2781788171198921E-7</v>
      </c>
      <c r="BY4">
        <f t="shared" si="0"/>
        <v>8.2781788171198921E-7</v>
      </c>
      <c r="BZ4">
        <f t="shared" si="0"/>
        <v>8.2781788171198921E-7</v>
      </c>
      <c r="CA4">
        <f t="shared" si="0"/>
        <v>8.2781788171198921E-7</v>
      </c>
      <c r="CB4">
        <f t="shared" si="0"/>
        <v>8.2781788171198921E-7</v>
      </c>
      <c r="CC4">
        <f t="shared" si="0"/>
        <v>8.2781788171198921E-7</v>
      </c>
      <c r="CD4">
        <f t="shared" si="0"/>
        <v>8.2781788171198921E-7</v>
      </c>
    </row>
    <row r="5" spans="1:82">
      <c r="A5" s="16" t="s">
        <v>328</v>
      </c>
      <c r="B5" s="47">
        <f t="shared" si="1"/>
        <v>5.624757156632368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24757156632368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427417665248828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6509546272803133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650954627280313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328591729476330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636884443270952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934542611203738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8937976271529538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18226998691081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975044687731408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063589338057663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146043810964355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266443677748743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364290714580251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442403296480418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457918285796884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491602110089037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568151015293729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536939017956807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611126214283418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669400700709047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676221543958144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651860834279884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632079741104104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638635653214657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638056561679548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624285324502357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612388037896831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595813971779578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5945553869331412E-7</v>
      </c>
      <c r="AG5">
        <f t="shared" si="2"/>
        <v>5.5945553869331412E-7</v>
      </c>
      <c r="AH5">
        <f t="shared" si="0"/>
        <v>5.5945553869331412E-7</v>
      </c>
      <c r="AI5">
        <f t="shared" si="0"/>
        <v>5.5945553869331412E-7</v>
      </c>
      <c r="AJ5">
        <f t="shared" si="0"/>
        <v>5.5945553869331412E-7</v>
      </c>
      <c r="AK5">
        <f t="shared" si="0"/>
        <v>5.5945553869331412E-7</v>
      </c>
      <c r="AL5">
        <f t="shared" si="0"/>
        <v>5.5945553869331412E-7</v>
      </c>
      <c r="AM5">
        <f t="shared" si="0"/>
        <v>5.5945553869331412E-7</v>
      </c>
      <c r="AN5">
        <f t="shared" si="0"/>
        <v>5.5945553869331412E-7</v>
      </c>
      <c r="AO5">
        <f t="shared" si="0"/>
        <v>5.5945553869331412E-7</v>
      </c>
      <c r="AP5">
        <f t="shared" si="0"/>
        <v>5.5945553869331412E-7</v>
      </c>
      <c r="AQ5">
        <f t="shared" si="0"/>
        <v>5.5945553869331412E-7</v>
      </c>
      <c r="AR5">
        <f t="shared" si="0"/>
        <v>5.5945553869331412E-7</v>
      </c>
      <c r="AS5">
        <f t="shared" si="0"/>
        <v>5.5945553869331412E-7</v>
      </c>
      <c r="AT5">
        <f t="shared" si="0"/>
        <v>5.5945553869331412E-7</v>
      </c>
      <c r="AU5">
        <f t="shared" si="0"/>
        <v>5.5945553869331412E-7</v>
      </c>
      <c r="AV5">
        <f t="shared" si="0"/>
        <v>5.5945553869331412E-7</v>
      </c>
      <c r="AW5">
        <f t="shared" si="0"/>
        <v>5.5945553869331412E-7</v>
      </c>
      <c r="AX5">
        <f t="shared" si="0"/>
        <v>5.5945553869331412E-7</v>
      </c>
      <c r="AY5">
        <f t="shared" si="0"/>
        <v>5.5945553869331412E-7</v>
      </c>
      <c r="AZ5">
        <f t="shared" si="0"/>
        <v>5.5945553869331412E-7</v>
      </c>
      <c r="BA5">
        <f t="shared" si="0"/>
        <v>5.5945553869331412E-7</v>
      </c>
      <c r="BB5">
        <f t="shared" si="0"/>
        <v>5.5945553869331412E-7</v>
      </c>
      <c r="BC5">
        <f t="shared" si="0"/>
        <v>5.5945553869331412E-7</v>
      </c>
      <c r="BD5">
        <f t="shared" si="0"/>
        <v>5.5945553869331412E-7</v>
      </c>
      <c r="BE5">
        <f t="shared" si="0"/>
        <v>5.5945553869331412E-7</v>
      </c>
      <c r="BF5">
        <f t="shared" si="0"/>
        <v>5.5945553869331412E-7</v>
      </c>
      <c r="BG5">
        <f t="shared" si="0"/>
        <v>5.5945553869331412E-7</v>
      </c>
      <c r="BH5">
        <f t="shared" si="0"/>
        <v>5.5945553869331412E-7</v>
      </c>
      <c r="BI5">
        <f t="shared" si="0"/>
        <v>5.5945553869331412E-7</v>
      </c>
      <c r="BJ5">
        <f t="shared" si="0"/>
        <v>5.5945553869331412E-7</v>
      </c>
      <c r="BK5">
        <f t="shared" si="0"/>
        <v>5.5945553869331412E-7</v>
      </c>
      <c r="BL5">
        <f t="shared" si="0"/>
        <v>5.5945553869331412E-7</v>
      </c>
      <c r="BM5">
        <f t="shared" si="0"/>
        <v>5.5945553869331412E-7</v>
      </c>
      <c r="BN5">
        <f t="shared" si="0"/>
        <v>5.5945553869331412E-7</v>
      </c>
      <c r="BO5">
        <f t="shared" si="0"/>
        <v>5.5945553869331412E-7</v>
      </c>
      <c r="BP5">
        <f t="shared" si="0"/>
        <v>5.5945553869331412E-7</v>
      </c>
      <c r="BQ5">
        <f t="shared" si="0"/>
        <v>5.5945553869331412E-7</v>
      </c>
      <c r="BR5">
        <f t="shared" si="0"/>
        <v>5.5945553869331412E-7</v>
      </c>
      <c r="BS5">
        <f t="shared" si="0"/>
        <v>5.5945553869331412E-7</v>
      </c>
      <c r="BT5">
        <f t="shared" si="0"/>
        <v>5.5945553869331412E-7</v>
      </c>
      <c r="BU5">
        <f t="shared" si="0"/>
        <v>5.5945553869331412E-7</v>
      </c>
      <c r="BV5">
        <f t="shared" si="0"/>
        <v>5.5945553869331412E-7</v>
      </c>
      <c r="BW5">
        <f t="shared" si="0"/>
        <v>5.5945553869331412E-7</v>
      </c>
      <c r="BX5">
        <f t="shared" si="0"/>
        <v>5.5945553869331412E-7</v>
      </c>
      <c r="BY5">
        <f t="shared" si="0"/>
        <v>5.5945553869331412E-7</v>
      </c>
      <c r="BZ5">
        <f t="shared" si="0"/>
        <v>5.5945553869331412E-7</v>
      </c>
      <c r="CA5">
        <f t="shared" si="0"/>
        <v>5.5945553869331412E-7</v>
      </c>
      <c r="CB5">
        <f t="shared" si="0"/>
        <v>5.5945553869331412E-7</v>
      </c>
      <c r="CC5">
        <f t="shared" si="0"/>
        <v>5.5945553869331412E-7</v>
      </c>
      <c r="CD5">
        <f t="shared" si="0"/>
        <v>5.5945553869331412E-7</v>
      </c>
    </row>
    <row r="6" spans="1:82">
      <c r="A6" s="16" t="s">
        <v>329</v>
      </c>
      <c r="B6" s="47">
        <f t="shared" si="1"/>
        <v>2.304667232534966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304667232534966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73438244780302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529930652928236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529930652928236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209587847228271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1.973828452979923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1.855468229464042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1.826051287750952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1.841215068696809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1.895326987002591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1.975885989923660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0612559233466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166558068831237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249805866243640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320165016510544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326261128446850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3449234588530858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416733821489285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37100051548041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451425787000020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496531802070656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491654572526523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4565098468896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434709361816807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431931601943989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427980859015943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407138593434120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39418421390485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359629379746467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3525988479753441E-7</v>
      </c>
      <c r="AG6">
        <f t="shared" si="2"/>
        <v>2.3525988479753441E-7</v>
      </c>
      <c r="AH6">
        <f t="shared" si="0"/>
        <v>2.3525988479753441E-7</v>
      </c>
      <c r="AI6">
        <f t="shared" si="0"/>
        <v>2.3525988479753441E-7</v>
      </c>
      <c r="AJ6">
        <f t="shared" si="0"/>
        <v>2.3525988479753441E-7</v>
      </c>
      <c r="AK6">
        <f t="shared" si="0"/>
        <v>2.3525988479753441E-7</v>
      </c>
      <c r="AL6">
        <f t="shared" si="0"/>
        <v>2.3525988479753441E-7</v>
      </c>
      <c r="AM6">
        <f t="shared" si="0"/>
        <v>2.3525988479753441E-7</v>
      </c>
      <c r="AN6">
        <f t="shared" si="0"/>
        <v>2.3525988479753441E-7</v>
      </c>
      <c r="AO6">
        <f t="shared" si="0"/>
        <v>2.3525988479753441E-7</v>
      </c>
      <c r="AP6">
        <f t="shared" si="0"/>
        <v>2.3525988479753441E-7</v>
      </c>
      <c r="AQ6">
        <f t="shared" si="0"/>
        <v>2.3525988479753441E-7</v>
      </c>
      <c r="AR6">
        <f t="shared" si="0"/>
        <v>2.3525988479753441E-7</v>
      </c>
      <c r="AS6">
        <f t="shared" si="0"/>
        <v>2.3525988479753441E-7</v>
      </c>
      <c r="AT6">
        <f t="shared" si="0"/>
        <v>2.3525988479753441E-7</v>
      </c>
      <c r="AU6">
        <f t="shared" si="0"/>
        <v>2.3525988479753441E-7</v>
      </c>
      <c r="AV6">
        <f t="shared" si="0"/>
        <v>2.3525988479753441E-7</v>
      </c>
      <c r="AW6">
        <f t="shared" si="0"/>
        <v>2.3525988479753441E-7</v>
      </c>
      <c r="AX6">
        <f t="shared" si="0"/>
        <v>2.3525988479753441E-7</v>
      </c>
      <c r="AY6">
        <f t="shared" si="0"/>
        <v>2.3525988479753441E-7</v>
      </c>
      <c r="AZ6">
        <f t="shared" si="0"/>
        <v>2.3525988479753441E-7</v>
      </c>
      <c r="BA6">
        <f t="shared" si="0"/>
        <v>2.3525988479753441E-7</v>
      </c>
      <c r="BB6">
        <f t="shared" si="0"/>
        <v>2.3525988479753441E-7</v>
      </c>
      <c r="BC6">
        <f t="shared" si="0"/>
        <v>2.3525988479753441E-7</v>
      </c>
      <c r="BD6">
        <f t="shared" si="0"/>
        <v>2.3525988479753441E-7</v>
      </c>
      <c r="BE6">
        <f t="shared" si="0"/>
        <v>2.3525988479753441E-7</v>
      </c>
      <c r="BF6">
        <f t="shared" si="0"/>
        <v>2.3525988479753441E-7</v>
      </c>
      <c r="BG6">
        <f t="shared" si="0"/>
        <v>2.3525988479753441E-7</v>
      </c>
      <c r="BH6">
        <f t="shared" si="0"/>
        <v>2.3525988479753441E-7</v>
      </c>
      <c r="BI6">
        <f t="shared" si="0"/>
        <v>2.3525988479753441E-7</v>
      </c>
      <c r="BJ6">
        <f t="shared" si="0"/>
        <v>2.3525988479753441E-7</v>
      </c>
      <c r="BK6">
        <f t="shared" si="0"/>
        <v>2.3525988479753441E-7</v>
      </c>
      <c r="BL6">
        <f t="shared" si="0"/>
        <v>2.3525988479753441E-7</v>
      </c>
      <c r="BM6">
        <f t="shared" si="0"/>
        <v>2.3525988479753441E-7</v>
      </c>
      <c r="BN6">
        <f t="shared" si="0"/>
        <v>2.3525988479753441E-7</v>
      </c>
      <c r="BO6">
        <f t="shared" si="0"/>
        <v>2.3525988479753441E-7</v>
      </c>
      <c r="BP6">
        <f t="shared" si="0"/>
        <v>2.3525988479753441E-7</v>
      </c>
      <c r="BQ6">
        <f t="shared" si="0"/>
        <v>2.3525988479753441E-7</v>
      </c>
      <c r="BR6">
        <f t="shared" si="0"/>
        <v>2.3525988479753441E-7</v>
      </c>
      <c r="BS6">
        <f t="shared" si="0"/>
        <v>2.3525988479753441E-7</v>
      </c>
      <c r="BT6">
        <f t="shared" si="0"/>
        <v>2.3525988479753441E-7</v>
      </c>
      <c r="BU6">
        <f t="shared" si="0"/>
        <v>2.3525988479753441E-7</v>
      </c>
      <c r="BV6">
        <f t="shared" si="0"/>
        <v>2.3525988479753441E-7</v>
      </c>
      <c r="BW6">
        <f t="shared" si="0"/>
        <v>2.3525988479753441E-7</v>
      </c>
      <c r="BX6">
        <f t="shared" si="0"/>
        <v>2.3525988479753441E-7</v>
      </c>
      <c r="BY6">
        <f t="shared" si="0"/>
        <v>2.3525988479753441E-7</v>
      </c>
      <c r="BZ6">
        <f t="shared" si="0"/>
        <v>2.3525988479753441E-7</v>
      </c>
      <c r="CA6">
        <f t="shared" si="0"/>
        <v>2.3525988479753441E-7</v>
      </c>
      <c r="CB6">
        <f t="shared" si="0"/>
        <v>2.3525988479753441E-7</v>
      </c>
      <c r="CC6">
        <f t="shared" si="0"/>
        <v>2.3525988479753441E-7</v>
      </c>
      <c r="CD6">
        <f t="shared" si="0"/>
        <v>2.3525988479753441E-7</v>
      </c>
    </row>
    <row r="7" spans="1:82">
      <c r="A7" s="16" t="s">
        <v>330</v>
      </c>
      <c r="B7" s="47">
        <f t="shared" si="1"/>
        <v>2.304667232534966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304667232534966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3804860156443337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792471007616999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271649013364806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027010981188924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833864223236369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741418121656361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717675280230093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738931707748606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7954793154269475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867075800384628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942869448474313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0272038926128016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09375878040479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151788501545749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156221445306936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169148296923623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229521981175536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191826106530566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258016159523234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295011837148204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290356955938713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262590660972776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24700993761510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2450401869421348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241742384013116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224114209547857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21561360337902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189191436621127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183227258432912E-7</v>
      </c>
      <c r="AG7">
        <f t="shared" si="2"/>
        <v>2.183227258432912E-7</v>
      </c>
      <c r="AH7">
        <f t="shared" si="0"/>
        <v>2.183227258432912E-7</v>
      </c>
      <c r="AI7">
        <f t="shared" si="0"/>
        <v>2.183227258432912E-7</v>
      </c>
      <c r="AJ7">
        <f t="shared" si="0"/>
        <v>2.183227258432912E-7</v>
      </c>
      <c r="AK7">
        <f t="shared" si="0"/>
        <v>2.183227258432912E-7</v>
      </c>
      <c r="AL7">
        <f t="shared" si="0"/>
        <v>2.183227258432912E-7</v>
      </c>
      <c r="AM7">
        <f t="shared" si="0"/>
        <v>2.183227258432912E-7</v>
      </c>
      <c r="AN7">
        <f t="shared" si="0"/>
        <v>2.183227258432912E-7</v>
      </c>
      <c r="AO7">
        <f t="shared" si="0"/>
        <v>2.183227258432912E-7</v>
      </c>
      <c r="AP7">
        <f t="shared" si="0"/>
        <v>2.183227258432912E-7</v>
      </c>
      <c r="AQ7">
        <f t="shared" si="0"/>
        <v>2.183227258432912E-7</v>
      </c>
      <c r="AR7">
        <f t="shared" si="0"/>
        <v>2.183227258432912E-7</v>
      </c>
      <c r="AS7">
        <f t="shared" si="0"/>
        <v>2.183227258432912E-7</v>
      </c>
      <c r="AT7">
        <f t="shared" si="0"/>
        <v>2.183227258432912E-7</v>
      </c>
      <c r="AU7">
        <f t="shared" si="0"/>
        <v>2.183227258432912E-7</v>
      </c>
      <c r="AV7">
        <f t="shared" si="0"/>
        <v>2.183227258432912E-7</v>
      </c>
      <c r="AW7">
        <f t="shared" si="0"/>
        <v>2.183227258432912E-7</v>
      </c>
      <c r="AX7">
        <f t="shared" si="0"/>
        <v>2.183227258432912E-7</v>
      </c>
      <c r="AY7">
        <f t="shared" si="0"/>
        <v>2.183227258432912E-7</v>
      </c>
      <c r="AZ7">
        <f t="shared" si="0"/>
        <v>2.183227258432912E-7</v>
      </c>
      <c r="BA7">
        <f t="shared" si="0"/>
        <v>2.183227258432912E-7</v>
      </c>
      <c r="BB7">
        <f t="shared" si="0"/>
        <v>2.183227258432912E-7</v>
      </c>
      <c r="BC7">
        <f t="shared" si="0"/>
        <v>2.183227258432912E-7</v>
      </c>
      <c r="BD7">
        <f t="shared" si="0"/>
        <v>2.183227258432912E-7</v>
      </c>
      <c r="BE7">
        <f t="shared" si="0"/>
        <v>2.183227258432912E-7</v>
      </c>
      <c r="BF7">
        <f t="shared" si="0"/>
        <v>2.183227258432912E-7</v>
      </c>
      <c r="BG7">
        <f t="shared" ref="AH7:CD9" si="3">BF7</f>
        <v>2.183227258432912E-7</v>
      </c>
      <c r="BH7">
        <f t="shared" si="3"/>
        <v>2.183227258432912E-7</v>
      </c>
      <c r="BI7">
        <f t="shared" si="3"/>
        <v>2.183227258432912E-7</v>
      </c>
      <c r="BJ7">
        <f t="shared" si="3"/>
        <v>2.183227258432912E-7</v>
      </c>
      <c r="BK7">
        <f t="shared" si="3"/>
        <v>2.183227258432912E-7</v>
      </c>
      <c r="BL7">
        <f t="shared" si="3"/>
        <v>2.183227258432912E-7</v>
      </c>
      <c r="BM7">
        <f t="shared" si="3"/>
        <v>2.183227258432912E-7</v>
      </c>
      <c r="BN7">
        <f t="shared" si="3"/>
        <v>2.183227258432912E-7</v>
      </c>
      <c r="BO7">
        <f t="shared" si="3"/>
        <v>2.183227258432912E-7</v>
      </c>
      <c r="BP7">
        <f t="shared" si="3"/>
        <v>2.183227258432912E-7</v>
      </c>
      <c r="BQ7">
        <f t="shared" si="3"/>
        <v>2.183227258432912E-7</v>
      </c>
      <c r="BR7">
        <f t="shared" si="3"/>
        <v>2.183227258432912E-7</v>
      </c>
      <c r="BS7">
        <f t="shared" si="3"/>
        <v>2.183227258432912E-7</v>
      </c>
      <c r="BT7">
        <f t="shared" si="3"/>
        <v>2.183227258432912E-7</v>
      </c>
      <c r="BU7">
        <f t="shared" si="3"/>
        <v>2.183227258432912E-7</v>
      </c>
      <c r="BV7">
        <f t="shared" si="3"/>
        <v>2.183227258432912E-7</v>
      </c>
      <c r="BW7">
        <f t="shared" si="3"/>
        <v>2.183227258432912E-7</v>
      </c>
      <c r="BX7">
        <f t="shared" si="3"/>
        <v>2.183227258432912E-7</v>
      </c>
      <c r="BY7">
        <f t="shared" si="3"/>
        <v>2.183227258432912E-7</v>
      </c>
      <c r="BZ7">
        <f t="shared" si="3"/>
        <v>2.183227258432912E-7</v>
      </c>
      <c r="CA7">
        <f t="shared" si="3"/>
        <v>2.183227258432912E-7</v>
      </c>
      <c r="CB7">
        <f t="shared" si="3"/>
        <v>2.183227258432912E-7</v>
      </c>
      <c r="CC7">
        <f t="shared" si="3"/>
        <v>2.183227258432912E-7</v>
      </c>
      <c r="CD7">
        <f t="shared" si="3"/>
        <v>2.183227258432912E-7</v>
      </c>
    </row>
    <row r="8" spans="1:82">
      <c r="A8" s="16" t="s">
        <v>331</v>
      </c>
      <c r="B8" s="47">
        <f t="shared" si="1"/>
        <v>2.304667232534966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304667232534966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3804860156443337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2.792471007616999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271649013364806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027010981188924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1.8338642232363694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1.741418121656361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1.717675280230093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1.738931707748606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1.7954793154269475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1.867075800384628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1.942869448474313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0272038926128016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09375878040479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151788501545749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15622144530693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169148296923623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229521981175536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191826106530566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258016159523234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295011837148204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290356955938713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262590660972776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24700993761510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2450401869421348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241742384013116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224114209547857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21561360337902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189191436621127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183227258432912E-7</v>
      </c>
      <c r="AG8">
        <f t="shared" si="2"/>
        <v>2.183227258432912E-7</v>
      </c>
      <c r="AH8">
        <f t="shared" si="3"/>
        <v>2.183227258432912E-7</v>
      </c>
      <c r="AI8">
        <f t="shared" si="3"/>
        <v>2.183227258432912E-7</v>
      </c>
      <c r="AJ8">
        <f t="shared" si="3"/>
        <v>2.183227258432912E-7</v>
      </c>
      <c r="AK8">
        <f t="shared" si="3"/>
        <v>2.183227258432912E-7</v>
      </c>
      <c r="AL8">
        <f t="shared" si="3"/>
        <v>2.183227258432912E-7</v>
      </c>
      <c r="AM8">
        <f t="shared" si="3"/>
        <v>2.183227258432912E-7</v>
      </c>
      <c r="AN8">
        <f t="shared" si="3"/>
        <v>2.183227258432912E-7</v>
      </c>
      <c r="AO8">
        <f t="shared" si="3"/>
        <v>2.183227258432912E-7</v>
      </c>
      <c r="AP8">
        <f t="shared" si="3"/>
        <v>2.183227258432912E-7</v>
      </c>
      <c r="AQ8">
        <f t="shared" si="3"/>
        <v>2.183227258432912E-7</v>
      </c>
      <c r="AR8">
        <f t="shared" si="3"/>
        <v>2.183227258432912E-7</v>
      </c>
      <c r="AS8">
        <f t="shared" si="3"/>
        <v>2.183227258432912E-7</v>
      </c>
      <c r="AT8">
        <f t="shared" si="3"/>
        <v>2.183227258432912E-7</v>
      </c>
      <c r="AU8">
        <f t="shared" si="3"/>
        <v>2.183227258432912E-7</v>
      </c>
      <c r="AV8">
        <f t="shared" si="3"/>
        <v>2.183227258432912E-7</v>
      </c>
      <c r="AW8">
        <f t="shared" si="3"/>
        <v>2.183227258432912E-7</v>
      </c>
      <c r="AX8">
        <f t="shared" si="3"/>
        <v>2.183227258432912E-7</v>
      </c>
      <c r="AY8">
        <f t="shared" si="3"/>
        <v>2.183227258432912E-7</v>
      </c>
      <c r="AZ8">
        <f t="shared" si="3"/>
        <v>2.183227258432912E-7</v>
      </c>
      <c r="BA8">
        <f t="shared" si="3"/>
        <v>2.183227258432912E-7</v>
      </c>
      <c r="BB8">
        <f t="shared" si="3"/>
        <v>2.183227258432912E-7</v>
      </c>
      <c r="BC8">
        <f t="shared" si="3"/>
        <v>2.183227258432912E-7</v>
      </c>
      <c r="BD8">
        <f t="shared" si="3"/>
        <v>2.183227258432912E-7</v>
      </c>
      <c r="BE8">
        <f t="shared" si="3"/>
        <v>2.183227258432912E-7</v>
      </c>
      <c r="BF8">
        <f t="shared" si="3"/>
        <v>2.183227258432912E-7</v>
      </c>
      <c r="BG8">
        <f t="shared" si="3"/>
        <v>2.183227258432912E-7</v>
      </c>
      <c r="BH8">
        <f t="shared" si="3"/>
        <v>2.183227258432912E-7</v>
      </c>
      <c r="BI8">
        <f t="shared" si="3"/>
        <v>2.183227258432912E-7</v>
      </c>
      <c r="BJ8">
        <f t="shared" si="3"/>
        <v>2.183227258432912E-7</v>
      </c>
      <c r="BK8">
        <f t="shared" si="3"/>
        <v>2.183227258432912E-7</v>
      </c>
      <c r="BL8">
        <f t="shared" si="3"/>
        <v>2.183227258432912E-7</v>
      </c>
      <c r="BM8">
        <f t="shared" si="3"/>
        <v>2.183227258432912E-7</v>
      </c>
      <c r="BN8">
        <f t="shared" si="3"/>
        <v>2.183227258432912E-7</v>
      </c>
      <c r="BO8">
        <f t="shared" si="3"/>
        <v>2.183227258432912E-7</v>
      </c>
      <c r="BP8">
        <f t="shared" si="3"/>
        <v>2.183227258432912E-7</v>
      </c>
      <c r="BQ8">
        <f t="shared" si="3"/>
        <v>2.183227258432912E-7</v>
      </c>
      <c r="BR8">
        <f t="shared" si="3"/>
        <v>2.183227258432912E-7</v>
      </c>
      <c r="BS8">
        <f t="shared" si="3"/>
        <v>2.183227258432912E-7</v>
      </c>
      <c r="BT8">
        <f t="shared" si="3"/>
        <v>2.183227258432912E-7</v>
      </c>
      <c r="BU8">
        <f t="shared" si="3"/>
        <v>2.183227258432912E-7</v>
      </c>
      <c r="BV8">
        <f t="shared" si="3"/>
        <v>2.183227258432912E-7</v>
      </c>
      <c r="BW8">
        <f t="shared" si="3"/>
        <v>2.183227258432912E-7</v>
      </c>
      <c r="BX8">
        <f t="shared" si="3"/>
        <v>2.183227258432912E-7</v>
      </c>
      <c r="BY8">
        <f t="shared" si="3"/>
        <v>2.183227258432912E-7</v>
      </c>
      <c r="BZ8">
        <f t="shared" si="3"/>
        <v>2.183227258432912E-7</v>
      </c>
      <c r="CA8">
        <f t="shared" si="3"/>
        <v>2.183227258432912E-7</v>
      </c>
      <c r="CB8">
        <f t="shared" si="3"/>
        <v>2.183227258432912E-7</v>
      </c>
      <c r="CC8">
        <f t="shared" si="3"/>
        <v>2.183227258432912E-7</v>
      </c>
      <c r="CD8">
        <f t="shared" si="3"/>
        <v>2.183227258432912E-7</v>
      </c>
    </row>
    <row r="9" spans="1:82">
      <c r="A9" s="16" t="s">
        <v>332</v>
      </c>
      <c r="B9" s="47">
        <f t="shared" si="1"/>
        <v>2.304667232534966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304667232534966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3804860156443337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2.792471007616999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271649013364806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027010981188924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1.8338642232363694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1.741418121656361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1.717675280230093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1.738931707748606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1.7954793154269475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1.867075800384628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1.942869448474313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0272038926128016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09375878040479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151788501545749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15622144530693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169148296923623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229521981175536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191826106530566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258016159523234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295011837148204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290356955938713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262590660972776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24700993761510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2450401869421348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241742384013116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224114209547857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21561360337902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189191436621127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183227258432912E-7</v>
      </c>
      <c r="AG9">
        <f t="shared" si="2"/>
        <v>2.183227258432912E-7</v>
      </c>
      <c r="AH9">
        <f t="shared" si="3"/>
        <v>2.183227258432912E-7</v>
      </c>
      <c r="AI9">
        <f t="shared" si="3"/>
        <v>2.183227258432912E-7</v>
      </c>
      <c r="AJ9">
        <f t="shared" si="3"/>
        <v>2.183227258432912E-7</v>
      </c>
      <c r="AK9">
        <f t="shared" si="3"/>
        <v>2.183227258432912E-7</v>
      </c>
      <c r="AL9">
        <f t="shared" si="3"/>
        <v>2.183227258432912E-7</v>
      </c>
      <c r="AM9">
        <f t="shared" si="3"/>
        <v>2.183227258432912E-7</v>
      </c>
      <c r="AN9">
        <f t="shared" si="3"/>
        <v>2.183227258432912E-7</v>
      </c>
      <c r="AO9">
        <f t="shared" si="3"/>
        <v>2.183227258432912E-7</v>
      </c>
      <c r="AP9">
        <f t="shared" si="3"/>
        <v>2.183227258432912E-7</v>
      </c>
      <c r="AQ9">
        <f t="shared" si="3"/>
        <v>2.183227258432912E-7</v>
      </c>
      <c r="AR9">
        <f t="shared" si="3"/>
        <v>2.183227258432912E-7</v>
      </c>
      <c r="AS9">
        <f t="shared" si="3"/>
        <v>2.183227258432912E-7</v>
      </c>
      <c r="AT9">
        <f t="shared" si="3"/>
        <v>2.183227258432912E-7</v>
      </c>
      <c r="AU9">
        <f t="shared" si="3"/>
        <v>2.183227258432912E-7</v>
      </c>
      <c r="AV9">
        <f t="shared" si="3"/>
        <v>2.183227258432912E-7</v>
      </c>
      <c r="AW9">
        <f t="shared" si="3"/>
        <v>2.183227258432912E-7</v>
      </c>
      <c r="AX9">
        <f t="shared" si="3"/>
        <v>2.183227258432912E-7</v>
      </c>
      <c r="AY9">
        <f t="shared" si="3"/>
        <v>2.183227258432912E-7</v>
      </c>
      <c r="AZ9">
        <f t="shared" si="3"/>
        <v>2.183227258432912E-7</v>
      </c>
      <c r="BA9">
        <f t="shared" si="3"/>
        <v>2.183227258432912E-7</v>
      </c>
      <c r="BB9">
        <f t="shared" si="3"/>
        <v>2.183227258432912E-7</v>
      </c>
      <c r="BC9">
        <f t="shared" si="3"/>
        <v>2.183227258432912E-7</v>
      </c>
      <c r="BD9">
        <f t="shared" si="3"/>
        <v>2.183227258432912E-7</v>
      </c>
      <c r="BE9">
        <f t="shared" si="3"/>
        <v>2.183227258432912E-7</v>
      </c>
      <c r="BF9">
        <f t="shared" si="3"/>
        <v>2.183227258432912E-7</v>
      </c>
      <c r="BG9">
        <f t="shared" si="3"/>
        <v>2.183227258432912E-7</v>
      </c>
      <c r="BH9">
        <f t="shared" si="3"/>
        <v>2.183227258432912E-7</v>
      </c>
      <c r="BI9">
        <f t="shared" si="3"/>
        <v>2.183227258432912E-7</v>
      </c>
      <c r="BJ9">
        <f t="shared" si="3"/>
        <v>2.183227258432912E-7</v>
      </c>
      <c r="BK9">
        <f t="shared" si="3"/>
        <v>2.183227258432912E-7</v>
      </c>
      <c r="BL9">
        <f t="shared" si="3"/>
        <v>2.183227258432912E-7</v>
      </c>
      <c r="BM9">
        <f t="shared" si="3"/>
        <v>2.183227258432912E-7</v>
      </c>
      <c r="BN9">
        <f t="shared" si="3"/>
        <v>2.183227258432912E-7</v>
      </c>
      <c r="BO9">
        <f t="shared" si="3"/>
        <v>2.183227258432912E-7</v>
      </c>
      <c r="BP9">
        <f t="shared" si="3"/>
        <v>2.183227258432912E-7</v>
      </c>
      <c r="BQ9">
        <f t="shared" si="3"/>
        <v>2.183227258432912E-7</v>
      </c>
      <c r="BR9">
        <f t="shared" si="3"/>
        <v>2.183227258432912E-7</v>
      </c>
      <c r="BS9">
        <f t="shared" si="3"/>
        <v>2.183227258432912E-7</v>
      </c>
      <c r="BT9">
        <f t="shared" si="3"/>
        <v>2.183227258432912E-7</v>
      </c>
      <c r="BU9">
        <f t="shared" si="3"/>
        <v>2.183227258432912E-7</v>
      </c>
      <c r="BV9">
        <f t="shared" si="3"/>
        <v>2.183227258432912E-7</v>
      </c>
      <c r="BW9">
        <f t="shared" si="3"/>
        <v>2.183227258432912E-7</v>
      </c>
      <c r="BX9">
        <f t="shared" si="3"/>
        <v>2.183227258432912E-7</v>
      </c>
      <c r="BY9">
        <f t="shared" si="3"/>
        <v>2.183227258432912E-7</v>
      </c>
      <c r="BZ9">
        <f t="shared" si="3"/>
        <v>2.183227258432912E-7</v>
      </c>
      <c r="CA9">
        <f t="shared" si="3"/>
        <v>2.183227258432912E-7</v>
      </c>
      <c r="CB9">
        <f t="shared" si="3"/>
        <v>2.183227258432912E-7</v>
      </c>
      <c r="CC9">
        <f t="shared" si="3"/>
        <v>2.183227258432912E-7</v>
      </c>
      <c r="CD9">
        <f t="shared" si="3"/>
        <v>2.18322725843291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0536840831088312E-8</v>
      </c>
      <c r="C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D3">
        <f>SUMIFS('Combined Fuel Prices'!H:H,'Combined Fuel Prices'!$C:$C, "Nuclear",'Combined Fuel Prices'!$AL:$AL,'BFPaT-pretax-electricity'!$A3) * (SUMIFS('Tax Percentages'!C:C,'Tax Percentages'!$A:$A,"Nuclear"))</f>
        <v>4.81237129057305E-8</v>
      </c>
      <c r="E3">
        <f>SUMIFS('Combined Fuel Prices'!I:I,'Combined Fuel Prices'!$C:$C, "Nuclear",'Combined Fuel Prices'!$AL:$AL,'BFPaT-pretax-electricity'!$A3) * (SUMIFS('Tax Percentages'!D:D,'Tax Percentages'!$A:$A,"Nuclear"))</f>
        <v>4.2594864772961023E-8</v>
      </c>
      <c r="F3">
        <f>SUMIFS('Combined Fuel Prices'!J:J,'Combined Fuel Prices'!$C:$C, "Nuclear",'Combined Fuel Prices'!$AL:$AL,'BFPaT-pretax-electricity'!$A3) * (SUMIFS('Tax Percentages'!E:E,'Tax Percentages'!$A:$A,"Nuclear"))</f>
        <v>3.9720357414941184E-8</v>
      </c>
      <c r="G3">
        <f>SUMIFS('Combined Fuel Prices'!K:K,'Combined Fuel Prices'!$C:$C, "Nuclear",'Combined Fuel Prices'!$AL:$AL,'BFPaT-pretax-electricity'!$A3) * (SUMIFS('Tax Percentages'!F:F,'Tax Percentages'!$A:$A,"Nuclear"))</f>
        <v>3.597988071660384E-8</v>
      </c>
      <c r="H3">
        <f>SUMIFS('Combined Fuel Prices'!L:L,'Combined Fuel Prices'!$C:$C, "Nuclear",'Combined Fuel Prices'!$AL:$AL,'BFPaT-pretax-electricity'!$A3) * (SUMIFS('Tax Percentages'!G:G,'Tax Percentages'!$A:$A,"Nuclear"))</f>
        <v>3.4150628359092696E-8</v>
      </c>
      <c r="I3">
        <f>SUMIFS('Combined Fuel Prices'!M:M,'Combined Fuel Prices'!$C:$C, "Nuclear",'Combined Fuel Prices'!$AL:$AL,'BFPaT-pretax-electricity'!$A3) * (SUMIFS('Tax Percentages'!H:H,'Tax Percentages'!$A:$A,"Nuclear"))</f>
        <v>3.2434389445734399E-8</v>
      </c>
      <c r="J3">
        <f>SUMIFS('Combined Fuel Prices'!N:N,'Combined Fuel Prices'!$C:$C, "Nuclear",'Combined Fuel Prices'!$AL:$AL,'BFPaT-pretax-electricity'!$A3) * (SUMIFS('Tax Percentages'!I:I,'Tax Percentages'!$A:$A,"Nuclear"))</f>
        <v>3.0957693442622556E-8</v>
      </c>
      <c r="K3">
        <f>SUMIFS('Combined Fuel Prices'!O:O,'Combined Fuel Prices'!$C:$C, "Nuclear",'Combined Fuel Prices'!$AL:$AL,'BFPaT-pretax-electricity'!$A3) * (SUMIFS('Tax Percentages'!J:J,'Tax Percentages'!$A:$A,"Nuclear"))</f>
        <v>3.110037825334933E-8</v>
      </c>
      <c r="L3">
        <f>SUMIFS('Combined Fuel Prices'!P:P,'Combined Fuel Prices'!$C:$C, "Nuclear",'Combined Fuel Prices'!$AL:$AL,'BFPaT-pretax-electricity'!$A3) * (SUMIFS('Tax Percentages'!K:K,'Tax Percentages'!$A:$A,"Nuclear"))</f>
        <v>3.130814338215972E-8</v>
      </c>
      <c r="M3">
        <f>SUMIFS('Combined Fuel Prices'!Q:Q,'Combined Fuel Prices'!$C:$C, "Nuclear",'Combined Fuel Prices'!$AL:$AL,'BFPaT-pretax-electricity'!$A3) * (SUMIFS('Tax Percentages'!L:L,'Tax Percentages'!$A:$A,"Nuclear"))</f>
        <v>3.1626628097916714E-8</v>
      </c>
      <c r="N3">
        <f>SUMIFS('Combined Fuel Prices'!R:R,'Combined Fuel Prices'!$C:$C, "Nuclear",'Combined Fuel Prices'!$AL:$AL,'BFPaT-pretax-electricity'!$A3) * (SUMIFS('Tax Percentages'!M:M,'Tax Percentages'!$A:$A,"Nuclear"))</f>
        <v>3.1920778930888594E-8</v>
      </c>
      <c r="O3">
        <f>SUMIFS('Combined Fuel Prices'!S:S,'Combined Fuel Prices'!$C:$C, "Nuclear",'Combined Fuel Prices'!$AL:$AL,'BFPaT-pretax-electricity'!$A3) * (SUMIFS('Tax Percentages'!N:N,'Tax Percentages'!$A:$A,"Nuclear"))</f>
        <v>3.2199574621521331E-8</v>
      </c>
      <c r="P3">
        <f>SUMIFS('Combined Fuel Prices'!T:T,'Combined Fuel Prices'!$C:$C, "Nuclear",'Combined Fuel Prices'!$AL:$AL,'BFPaT-pretax-electricity'!$A3) * (SUMIFS('Tax Percentages'!O:O,'Tax Percentages'!$A:$A,"Nuclear"))</f>
        <v>3.2490056459731294E-8</v>
      </c>
      <c r="Q3">
        <f>SUMIFS('Combined Fuel Prices'!U:U,'Combined Fuel Prices'!$C:$C, "Nuclear",'Combined Fuel Prices'!$AL:$AL,'BFPaT-pretax-electricity'!$A3) * (SUMIFS('Tax Percentages'!P:P,'Tax Percentages'!$A:$A,"Nuclear"))</f>
        <v>3.2791757100481267E-8</v>
      </c>
      <c r="R3">
        <f>SUMIFS('Combined Fuel Prices'!V:V,'Combined Fuel Prices'!$C:$C, "Nuclear",'Combined Fuel Prices'!$AL:$AL,'BFPaT-pretax-electricity'!$A3) * (SUMIFS('Tax Percentages'!Q:Q,'Tax Percentages'!$A:$A,"Nuclear"))</f>
        <v>3.2950751916788789E-8</v>
      </c>
      <c r="S3">
        <f>SUMIFS('Combined Fuel Prices'!W:W,'Combined Fuel Prices'!$C:$C, "Nuclear",'Combined Fuel Prices'!$AL:$AL,'BFPaT-pretax-electricity'!$A3) * (SUMIFS('Tax Percentages'!R:R,'Tax Percentages'!$A:$A,"Nuclear"))</f>
        <v>3.3110933587759252E-8</v>
      </c>
      <c r="T3">
        <f>SUMIFS('Combined Fuel Prices'!X:X,'Combined Fuel Prices'!$C:$C, "Nuclear",'Combined Fuel Prices'!$AL:$AL,'BFPaT-pretax-electricity'!$A3) * (SUMIFS('Tax Percentages'!S:S,'Tax Percentages'!$A:$A,"Nuclear"))</f>
        <v>3.3426025008704391E-8</v>
      </c>
      <c r="U3">
        <f>SUMIFS('Combined Fuel Prices'!Y:Y,'Combined Fuel Prices'!$C:$C, "Nuclear",'Combined Fuel Prices'!$AL:$AL,'BFPaT-pretax-electricity'!$A3) * (SUMIFS('Tax Percentages'!T:T,'Tax Percentages'!$A:$A,"Nuclear"))</f>
        <v>3.3490673284793133E-8</v>
      </c>
      <c r="V3">
        <f>SUMIFS('Combined Fuel Prices'!Z:Z,'Combined Fuel Prices'!$C:$C, "Nuclear",'Combined Fuel Prices'!$AL:$AL,'BFPaT-pretax-electricity'!$A3) * (SUMIFS('Tax Percentages'!U:U,'Tax Percentages'!$A:$A,"Nuclear"))</f>
        <v>3.3785045182054213E-8</v>
      </c>
      <c r="W3">
        <f>SUMIFS('Combined Fuel Prices'!AA:AA,'Combined Fuel Prices'!$C:$C, "Nuclear",'Combined Fuel Prices'!$AL:$AL,'BFPaT-pretax-electricity'!$A3) * (SUMIFS('Tax Percentages'!V:V,'Tax Percentages'!$A:$A,"Nuclear"))</f>
        <v>3.4102789374469812E-8</v>
      </c>
      <c r="X3">
        <f>SUMIFS('Combined Fuel Prices'!AB:AB,'Combined Fuel Prices'!$C:$C, "Nuclear",'Combined Fuel Prices'!$AL:$AL,'BFPaT-pretax-electricity'!$A3) * (SUMIFS('Tax Percentages'!W:W,'Tax Percentages'!$A:$A,"Nuclear"))</f>
        <v>3.4103720702349809E-8</v>
      </c>
      <c r="Y3">
        <f>SUMIFS('Combined Fuel Prices'!AC:AC,'Combined Fuel Prices'!$C:$C, "Nuclear",'Combined Fuel Prices'!$AL:$AL,'BFPaT-pretax-electricity'!$A3) * (SUMIFS('Tax Percentages'!X:X,'Tax Percentages'!$A:$A,"Nuclear"))</f>
        <v>3.4208321935832074E-8</v>
      </c>
      <c r="Z3">
        <f>SUMIFS('Combined Fuel Prices'!AD:AD,'Combined Fuel Prices'!$C:$C, "Nuclear",'Combined Fuel Prices'!$AL:$AL,'BFPaT-pretax-electricity'!$A3) * (SUMIFS('Tax Percentages'!Y:Y,'Tax Percentages'!$A:$A,"Nuclear"))</f>
        <v>3.4081947130686053E-8</v>
      </c>
      <c r="AA3">
        <f>SUMIFS('Combined Fuel Prices'!AE:AE,'Combined Fuel Prices'!$C:$C, "Nuclear",'Combined Fuel Prices'!$AL:$AL,'BFPaT-pretax-electricity'!$A3) * (SUMIFS('Tax Percentages'!Z:Z,'Tax Percentages'!$A:$A,"Nuclear"))</f>
        <v>3.4183983850303813E-8</v>
      </c>
      <c r="AB3">
        <f>SUMIFS('Combined Fuel Prices'!AF:AF,'Combined Fuel Prices'!$C:$C, "Nuclear",'Combined Fuel Prices'!$AL:$AL,'BFPaT-pretax-electricity'!$A3) * (SUMIFS('Tax Percentages'!AA:AA,'Tax Percentages'!$A:$A,"Nuclear"))</f>
        <v>3.4502954403167883E-8</v>
      </c>
      <c r="AC3">
        <f>SUMIFS('Combined Fuel Prices'!AG:AG,'Combined Fuel Prices'!$C:$C, "Nuclear",'Combined Fuel Prices'!$AL:$AL,'BFPaT-pretax-electricity'!$A3) * (SUMIFS('Tax Percentages'!AB:AB,'Tax Percentages'!$A:$A,"Nuclear"))</f>
        <v>3.4493557910053726E-8</v>
      </c>
      <c r="AD3">
        <f>SUMIFS('Combined Fuel Prices'!AH:AH,'Combined Fuel Prices'!$C:$C, "Nuclear",'Combined Fuel Prices'!$AL:$AL,'BFPaT-pretax-electricity'!$A3) * (SUMIFS('Tax Percentages'!AC:AC,'Tax Percentages'!$A:$A,"Nuclear"))</f>
        <v>3.459782628627925E-8</v>
      </c>
      <c r="AE3">
        <f>SUMIFS('Combined Fuel Prices'!AI:AI,'Combined Fuel Prices'!$C:$C, "Nuclear",'Combined Fuel Prices'!$AL:$AL,'BFPaT-pretax-electricity'!$A3) * (SUMIFS('Tax Percentages'!AD:AD,'Tax Percentages'!$A:$A,"Nuclear"))</f>
        <v>3.4663862308153089E-8</v>
      </c>
      <c r="AF3">
        <f>SUMIFS('Combined Fuel Prices'!AJ:AJ,'Combined Fuel Prices'!$C:$C, "Nuclear",'Combined Fuel Prices'!$AL:$AL,'BFPaT-pretax-electricity'!$A3) * (SUMIFS('Tax Percentages'!AE:AE,'Tax Percentages'!$A:$A,"Nuclear"))</f>
        <v>3.4738471926034113E-8</v>
      </c>
      <c r="AG3">
        <f t="shared" ref="AG3:AV9" si="1">AF3</f>
        <v>3.4738471926034113E-8</v>
      </c>
      <c r="AH3">
        <f t="shared" si="1"/>
        <v>3.4738471926034113E-8</v>
      </c>
      <c r="AI3">
        <f t="shared" si="1"/>
        <v>3.4738471926034113E-8</v>
      </c>
      <c r="AJ3">
        <f t="shared" si="1"/>
        <v>3.4738471926034113E-8</v>
      </c>
      <c r="AK3">
        <f t="shared" si="1"/>
        <v>3.4738471926034113E-8</v>
      </c>
      <c r="AL3">
        <f t="shared" si="1"/>
        <v>3.4738471926034113E-8</v>
      </c>
      <c r="AM3">
        <f t="shared" si="1"/>
        <v>3.4738471926034113E-8</v>
      </c>
      <c r="AN3">
        <f t="shared" si="1"/>
        <v>3.4738471926034113E-8</v>
      </c>
      <c r="AO3">
        <f t="shared" si="1"/>
        <v>3.4738471926034113E-8</v>
      </c>
      <c r="AP3">
        <f t="shared" si="1"/>
        <v>3.4738471926034113E-8</v>
      </c>
      <c r="AQ3">
        <f t="shared" si="1"/>
        <v>3.4738471926034113E-8</v>
      </c>
      <c r="AR3">
        <f t="shared" si="1"/>
        <v>3.4738471926034113E-8</v>
      </c>
      <c r="AS3">
        <f t="shared" si="1"/>
        <v>3.4738471926034113E-8</v>
      </c>
      <c r="AT3">
        <f t="shared" si="1"/>
        <v>3.4738471926034113E-8</v>
      </c>
      <c r="AU3">
        <f t="shared" si="1"/>
        <v>3.4738471926034113E-8</v>
      </c>
      <c r="AV3">
        <f t="shared" si="1"/>
        <v>3.4738471926034113E-8</v>
      </c>
      <c r="AW3">
        <f t="shared" si="0"/>
        <v>3.4738471926034113E-8</v>
      </c>
      <c r="AX3">
        <f t="shared" si="0"/>
        <v>3.4738471926034113E-8</v>
      </c>
      <c r="AY3">
        <f t="shared" si="0"/>
        <v>3.4738471926034113E-8</v>
      </c>
      <c r="AZ3">
        <f t="shared" si="0"/>
        <v>3.4738471926034113E-8</v>
      </c>
      <c r="BA3">
        <f t="shared" si="0"/>
        <v>3.4738471926034113E-8</v>
      </c>
      <c r="BB3">
        <f t="shared" si="0"/>
        <v>3.4738471926034113E-8</v>
      </c>
      <c r="BC3">
        <f t="shared" si="0"/>
        <v>3.4738471926034113E-8</v>
      </c>
      <c r="BD3">
        <f t="shared" si="0"/>
        <v>3.4738471926034113E-8</v>
      </c>
      <c r="BE3">
        <f t="shared" si="0"/>
        <v>3.4738471926034113E-8</v>
      </c>
      <c r="BF3">
        <f t="shared" si="0"/>
        <v>3.4738471926034113E-8</v>
      </c>
      <c r="BG3">
        <f t="shared" si="0"/>
        <v>3.4738471926034113E-8</v>
      </c>
      <c r="BH3">
        <f t="shared" si="0"/>
        <v>3.4738471926034113E-8</v>
      </c>
      <c r="BI3">
        <f t="shared" si="0"/>
        <v>3.4738471926034113E-8</v>
      </c>
      <c r="BJ3">
        <f t="shared" si="0"/>
        <v>3.4738471926034113E-8</v>
      </c>
      <c r="BK3">
        <f t="shared" si="0"/>
        <v>3.4738471926034113E-8</v>
      </c>
      <c r="BL3">
        <f t="shared" si="0"/>
        <v>3.4738471926034113E-8</v>
      </c>
      <c r="BM3">
        <f t="shared" si="0"/>
        <v>3.4738471926034113E-8</v>
      </c>
      <c r="BN3">
        <f t="shared" si="0"/>
        <v>3.4738471926034113E-8</v>
      </c>
      <c r="BO3">
        <f t="shared" si="0"/>
        <v>3.4738471926034113E-8</v>
      </c>
      <c r="BP3">
        <f t="shared" si="0"/>
        <v>3.4738471926034113E-8</v>
      </c>
      <c r="BQ3">
        <f t="shared" si="0"/>
        <v>3.4738471926034113E-8</v>
      </c>
      <c r="BR3">
        <f t="shared" si="0"/>
        <v>3.4738471926034113E-8</v>
      </c>
      <c r="BS3">
        <f t="shared" si="0"/>
        <v>3.4738471926034113E-8</v>
      </c>
      <c r="BT3">
        <f t="shared" si="0"/>
        <v>3.4738471926034113E-8</v>
      </c>
      <c r="BU3">
        <f t="shared" si="0"/>
        <v>3.4738471926034113E-8</v>
      </c>
      <c r="BV3">
        <f t="shared" si="0"/>
        <v>3.4738471926034113E-8</v>
      </c>
      <c r="BW3">
        <f t="shared" si="0"/>
        <v>3.4738471926034113E-8</v>
      </c>
      <c r="BX3">
        <f t="shared" si="0"/>
        <v>3.4738471926034113E-8</v>
      </c>
      <c r="BY3">
        <f t="shared" si="0"/>
        <v>3.4738471926034113E-8</v>
      </c>
      <c r="BZ3">
        <f t="shared" si="0"/>
        <v>3.4738471926034113E-8</v>
      </c>
      <c r="CA3">
        <f t="shared" si="0"/>
        <v>3.4738471926034113E-8</v>
      </c>
      <c r="CB3">
        <f t="shared" si="0"/>
        <v>3.4738471926034113E-8</v>
      </c>
      <c r="CC3">
        <f t="shared" si="0"/>
        <v>3.4738471926034113E-8</v>
      </c>
      <c r="CD3">
        <f t="shared" si="0"/>
        <v>3.473847192603411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G4">
        <f>AF4</f>
        <v>6.1218529136654922E-7</v>
      </c>
      <c r="AH4">
        <f t="shared" ref="AG4:AV9" si="3">AG4</f>
        <v>6.1218529136654922E-7</v>
      </c>
      <c r="AI4">
        <f t="shared" si="3"/>
        <v>6.1218529136654922E-7</v>
      </c>
      <c r="AJ4">
        <f t="shared" si="3"/>
        <v>6.1218529136654922E-7</v>
      </c>
      <c r="AK4">
        <f t="shared" si="3"/>
        <v>6.1218529136654922E-7</v>
      </c>
      <c r="AL4">
        <f t="shared" si="3"/>
        <v>6.1218529136654922E-7</v>
      </c>
      <c r="AM4">
        <f t="shared" si="3"/>
        <v>6.1218529136654922E-7</v>
      </c>
      <c r="AN4">
        <f t="shared" si="3"/>
        <v>6.1218529136654922E-7</v>
      </c>
      <c r="AO4">
        <f t="shared" si="3"/>
        <v>6.1218529136654922E-7</v>
      </c>
      <c r="AP4">
        <f t="shared" si="3"/>
        <v>6.1218529136654922E-7</v>
      </c>
      <c r="AQ4">
        <f t="shared" si="3"/>
        <v>6.1218529136654922E-7</v>
      </c>
      <c r="AR4">
        <f t="shared" si="3"/>
        <v>6.1218529136654922E-7</v>
      </c>
      <c r="AS4">
        <f t="shared" si="3"/>
        <v>6.1218529136654922E-7</v>
      </c>
      <c r="AT4">
        <f t="shared" si="3"/>
        <v>6.1218529136654922E-7</v>
      </c>
      <c r="AU4">
        <f t="shared" si="3"/>
        <v>6.1218529136654922E-7</v>
      </c>
      <c r="AV4">
        <f t="shared" si="3"/>
        <v>6.1218529136654922E-7</v>
      </c>
      <c r="AW4">
        <f t="shared" ref="AW4:CD4" si="4">AV4</f>
        <v>6.1218529136654922E-7</v>
      </c>
      <c r="AX4">
        <f t="shared" si="4"/>
        <v>6.1218529136654922E-7</v>
      </c>
      <c r="AY4">
        <f t="shared" si="4"/>
        <v>6.1218529136654922E-7</v>
      </c>
      <c r="AZ4">
        <f t="shared" si="4"/>
        <v>6.1218529136654922E-7</v>
      </c>
      <c r="BA4">
        <f t="shared" si="4"/>
        <v>6.1218529136654922E-7</v>
      </c>
      <c r="BB4">
        <f t="shared" si="4"/>
        <v>6.1218529136654922E-7</v>
      </c>
      <c r="BC4">
        <f t="shared" si="4"/>
        <v>6.1218529136654922E-7</v>
      </c>
      <c r="BD4">
        <f t="shared" si="4"/>
        <v>6.1218529136654922E-7</v>
      </c>
      <c r="BE4">
        <f t="shared" si="4"/>
        <v>6.1218529136654922E-7</v>
      </c>
      <c r="BF4">
        <f t="shared" si="4"/>
        <v>6.1218529136654922E-7</v>
      </c>
      <c r="BG4">
        <f t="shared" si="4"/>
        <v>6.1218529136654922E-7</v>
      </c>
      <c r="BH4">
        <f t="shared" si="4"/>
        <v>6.1218529136654922E-7</v>
      </c>
      <c r="BI4">
        <f t="shared" si="4"/>
        <v>6.1218529136654922E-7</v>
      </c>
      <c r="BJ4">
        <f t="shared" si="4"/>
        <v>6.1218529136654922E-7</v>
      </c>
      <c r="BK4">
        <f t="shared" si="4"/>
        <v>6.1218529136654922E-7</v>
      </c>
      <c r="BL4">
        <f t="shared" si="4"/>
        <v>6.1218529136654922E-7</v>
      </c>
      <c r="BM4">
        <f t="shared" si="4"/>
        <v>6.1218529136654922E-7</v>
      </c>
      <c r="BN4">
        <f t="shared" si="4"/>
        <v>6.1218529136654922E-7</v>
      </c>
      <c r="BO4">
        <f t="shared" si="4"/>
        <v>6.1218529136654922E-7</v>
      </c>
      <c r="BP4">
        <f t="shared" si="4"/>
        <v>6.1218529136654922E-7</v>
      </c>
      <c r="BQ4">
        <f t="shared" si="4"/>
        <v>6.1218529136654922E-7</v>
      </c>
      <c r="BR4">
        <f t="shared" si="4"/>
        <v>6.1218529136654922E-7</v>
      </c>
      <c r="BS4">
        <f t="shared" si="4"/>
        <v>6.1218529136654922E-7</v>
      </c>
      <c r="BT4">
        <f t="shared" si="4"/>
        <v>6.1218529136654922E-7</v>
      </c>
      <c r="BU4">
        <f t="shared" si="4"/>
        <v>6.1218529136654922E-7</v>
      </c>
      <c r="BV4">
        <f t="shared" si="4"/>
        <v>6.1218529136654922E-7</v>
      </c>
      <c r="BW4">
        <f t="shared" si="4"/>
        <v>6.1218529136654922E-7</v>
      </c>
      <c r="BX4">
        <f t="shared" si="4"/>
        <v>6.1218529136654922E-7</v>
      </c>
      <c r="BY4">
        <f t="shared" si="4"/>
        <v>6.1218529136654922E-7</v>
      </c>
      <c r="BZ4">
        <f t="shared" si="4"/>
        <v>6.1218529136654922E-7</v>
      </c>
      <c r="CA4">
        <f t="shared" si="4"/>
        <v>6.1218529136654922E-7</v>
      </c>
      <c r="CB4">
        <f t="shared" si="4"/>
        <v>6.1218529136654922E-7</v>
      </c>
      <c r="CC4">
        <f t="shared" si="4"/>
        <v>6.1218529136654922E-7</v>
      </c>
      <c r="CD4">
        <f t="shared" si="4"/>
        <v>6.1218529136654922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E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F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G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H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I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J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K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L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M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N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O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P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Q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R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S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T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U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V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W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X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Y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Z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AA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B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C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D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E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F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G5">
        <f t="shared" si="3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  <c r="CD5">
        <f t="shared" si="0"/>
        <v>5.9191765072867287E-7</v>
      </c>
    </row>
    <row r="6" spans="1:82">
      <c r="A6" s="16" t="s">
        <v>329</v>
      </c>
      <c r="B6">
        <f t="shared" si="1"/>
        <v>1.5671737181237777E-7</v>
      </c>
      <c r="C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D6">
        <f>SUMIFS('Combined Fuel Prices'!H:H,'Combined Fuel Prices'!$C:$C, "Biomass",'Combined Fuel Prices'!$AL:$AL,'BFPaT-pretax-electricity'!$A6) * (SUMIFS('Tax Percentages'!C:C,'Tax Percentages'!$A:$A,"Biomass"))</f>
        <v>2.337294144094119E-7</v>
      </c>
      <c r="E6">
        <f>SUMIFS('Combined Fuel Prices'!I:I,'Combined Fuel Prices'!$C:$C, "Biomass",'Combined Fuel Prices'!$AL:$AL,'BFPaT-pretax-electricity'!$A6) * (SUMIFS('Tax Percentages'!D:D,'Tax Percentages'!$A:$A,"Biomass"))</f>
        <v>2.0993222314340029E-7</v>
      </c>
      <c r="F6">
        <f>SUMIFS('Combined Fuel Prices'!J:J,'Combined Fuel Prices'!$C:$C, "Biomass",'Combined Fuel Prices'!$AL:$AL,'BFPaT-pretax-electricity'!$A6) * (SUMIFS('Tax Percentages'!E:E,'Tax Percentages'!$A:$A,"Biomass"))</f>
        <v>1.9988855028903798E-7</v>
      </c>
      <c r="G6">
        <f>SUMIFS('Combined Fuel Prices'!K:K,'Combined Fuel Prices'!$C:$C, "Biomass",'Combined Fuel Prices'!$AL:$AL,'BFPaT-pretax-electricity'!$A6) * (SUMIFS('Tax Percentages'!F:F,'Tax Percentages'!$A:$A,"Biomass"))</f>
        <v>1.8700636875099822E-7</v>
      </c>
      <c r="H6">
        <f>SUMIFS('Combined Fuel Prices'!L:L,'Combined Fuel Prices'!$C:$C, "Biomass",'Combined Fuel Prices'!$AL:$AL,'BFPaT-pretax-electricity'!$A6) * (SUMIFS('Tax Percentages'!G:G,'Tax Percentages'!$A:$A,"Biomass"))</f>
        <v>1.8220158901901073E-7</v>
      </c>
      <c r="I6">
        <f>SUMIFS('Combined Fuel Prices'!M:M,'Combined Fuel Prices'!$C:$C, "Biomass",'Combined Fuel Prices'!$AL:$AL,'BFPaT-pretax-electricity'!$A6) * (SUMIFS('Tax Percentages'!H:H,'Tax Percentages'!$A:$A,"Biomass"))</f>
        <v>1.7976276983795082E-7</v>
      </c>
      <c r="J6">
        <f>SUMIFS('Combined Fuel Prices'!N:N,'Combined Fuel Prices'!$C:$C, "Biomass",'Combined Fuel Prices'!$AL:$AL,'BFPaT-pretax-electricity'!$A6) * (SUMIFS('Tax Percentages'!I:I,'Tax Percentages'!$A:$A,"Biomass"))</f>
        <v>1.7927803901446328E-7</v>
      </c>
      <c r="K6">
        <f>SUMIFS('Combined Fuel Prices'!O:O,'Combined Fuel Prices'!$C:$C, "Biomass",'Combined Fuel Prices'!$AL:$AL,'BFPaT-pretax-electricity'!$A6) * (SUMIFS('Tax Percentages'!J:J,'Tax Percentages'!$A:$A,"Biomass"))</f>
        <v>1.7985879955598441E-7</v>
      </c>
      <c r="L6">
        <f>SUMIFS('Combined Fuel Prices'!P:P,'Combined Fuel Prices'!$C:$C, "Biomass",'Combined Fuel Prices'!$AL:$AL,'BFPaT-pretax-electricity'!$A6) * (SUMIFS('Tax Percentages'!K:K,'Tax Percentages'!$A:$A,"Biomass"))</f>
        <v>1.8173498322502065E-7</v>
      </c>
      <c r="M6">
        <f>SUMIFS('Combined Fuel Prices'!Q:Q,'Combined Fuel Prices'!$C:$C, "Biomass",'Combined Fuel Prices'!$AL:$AL,'BFPaT-pretax-electricity'!$A6) * (SUMIFS('Tax Percentages'!L:L,'Tax Percentages'!$A:$A,"Biomass"))</f>
        <v>1.8384358359385005E-7</v>
      </c>
      <c r="N6">
        <f>SUMIFS('Combined Fuel Prices'!R:R,'Combined Fuel Prices'!$C:$C, "Biomass",'Combined Fuel Prices'!$AL:$AL,'BFPaT-pretax-electricity'!$A6) * (SUMIFS('Tax Percentages'!M:M,'Tax Percentages'!$A:$A,"Biomass"))</f>
        <v>1.8590961512717523E-7</v>
      </c>
      <c r="O6">
        <f>SUMIFS('Combined Fuel Prices'!S:S,'Combined Fuel Prices'!$C:$C, "Biomass",'Combined Fuel Prices'!$AL:$AL,'BFPaT-pretax-electricity'!$A6) * (SUMIFS('Tax Percentages'!N:N,'Tax Percentages'!$A:$A,"Biomass"))</f>
        <v>1.896252125636463E-7</v>
      </c>
      <c r="P6">
        <f>SUMIFS('Combined Fuel Prices'!T:T,'Combined Fuel Prices'!$C:$C, "Biomass",'Combined Fuel Prices'!$AL:$AL,'BFPaT-pretax-electricity'!$A6) * (SUMIFS('Tax Percentages'!O:O,'Tax Percentages'!$A:$A,"Biomass"))</f>
        <v>1.9201481250896118E-7</v>
      </c>
      <c r="Q6">
        <f>SUMIFS('Combined Fuel Prices'!U:U,'Combined Fuel Prices'!$C:$C, "Biomass",'Combined Fuel Prices'!$AL:$AL,'BFPaT-pretax-electricity'!$A6) * (SUMIFS('Tax Percentages'!P:P,'Tax Percentages'!$A:$A,"Biomass"))</f>
        <v>1.9378634424293989E-7</v>
      </c>
      <c r="R6">
        <f>SUMIFS('Combined Fuel Prices'!V:V,'Combined Fuel Prices'!$C:$C, "Biomass",'Combined Fuel Prices'!$AL:$AL,'BFPaT-pretax-electricity'!$A6) * (SUMIFS('Tax Percentages'!Q:Q,'Tax Percentages'!$A:$A,"Biomass"))</f>
        <v>1.9492709178803305E-7</v>
      </c>
      <c r="S6">
        <f>SUMIFS('Combined Fuel Prices'!W:W,'Combined Fuel Prices'!$C:$C, "Biomass",'Combined Fuel Prices'!$AL:$AL,'BFPaT-pretax-electricity'!$A6) * (SUMIFS('Tax Percentages'!R:R,'Tax Percentages'!$A:$A,"Biomass"))</f>
        <v>1.9623700776890325E-7</v>
      </c>
      <c r="T6">
        <f>SUMIFS('Combined Fuel Prices'!X:X,'Combined Fuel Prices'!$C:$C, "Biomass",'Combined Fuel Prices'!$AL:$AL,'BFPaT-pretax-electricity'!$A6) * (SUMIFS('Tax Percentages'!S:S,'Tax Percentages'!$A:$A,"Biomass"))</f>
        <v>1.9853026429805991E-7</v>
      </c>
      <c r="U6">
        <f>SUMIFS('Combined Fuel Prices'!Y:Y,'Combined Fuel Prices'!$C:$C, "Biomass",'Combined Fuel Prices'!$AL:$AL,'BFPaT-pretax-electricity'!$A6) * (SUMIFS('Tax Percentages'!T:T,'Tax Percentages'!$A:$A,"Biomass"))</f>
        <v>1.9869365844764404E-7</v>
      </c>
      <c r="V6">
        <f>SUMIFS('Combined Fuel Prices'!Z:Z,'Combined Fuel Prices'!$C:$C, "Biomass",'Combined Fuel Prices'!$AL:$AL,'BFPaT-pretax-electricity'!$A6) * (SUMIFS('Tax Percentages'!U:U,'Tax Percentages'!$A:$A,"Biomass"))</f>
        <v>2.0048119998948037E-7</v>
      </c>
      <c r="W6">
        <f>SUMIFS('Combined Fuel Prices'!AA:AA,'Combined Fuel Prices'!$C:$C, "Biomass",'Combined Fuel Prices'!$AL:$AL,'BFPaT-pretax-electricity'!$A6) * (SUMIFS('Tax Percentages'!V:V,'Tax Percentages'!$A:$A,"Biomass"))</f>
        <v>2.0252659018620883E-7</v>
      </c>
      <c r="X6">
        <f>SUMIFS('Combined Fuel Prices'!AB:AB,'Combined Fuel Prices'!$C:$C, "Biomass",'Combined Fuel Prices'!$AL:$AL,'BFPaT-pretax-electricity'!$A6) * (SUMIFS('Tax Percentages'!W:W,'Tax Percentages'!$A:$A,"Biomass"))</f>
        <v>2.0286647314137701E-7</v>
      </c>
      <c r="Y6">
        <f>SUMIFS('Combined Fuel Prices'!AC:AC,'Combined Fuel Prices'!$C:$C, "Biomass",'Combined Fuel Prices'!$AL:$AL,'BFPaT-pretax-electricity'!$A6) * (SUMIFS('Tax Percentages'!X:X,'Tax Percentages'!$A:$A,"Biomass"))</f>
        <v>2.0319758823396348E-7</v>
      </c>
      <c r="Z6">
        <f>SUMIFS('Combined Fuel Prices'!AD:AD,'Combined Fuel Prices'!$C:$C, "Biomass",'Combined Fuel Prices'!$AL:$AL,'BFPaT-pretax-electricity'!$A6) * (SUMIFS('Tax Percentages'!Y:Y,'Tax Percentages'!$A:$A,"Biomass"))</f>
        <v>2.0249063814043218E-7</v>
      </c>
      <c r="AA6">
        <f>SUMIFS('Combined Fuel Prices'!AE:AE,'Combined Fuel Prices'!$C:$C, "Biomass",'Combined Fuel Prices'!$AL:$AL,'BFPaT-pretax-electricity'!$A6) * (SUMIFS('Tax Percentages'!Z:Z,'Tax Percentages'!$A:$A,"Biomass"))</f>
        <v>2.0245549274697589E-7</v>
      </c>
      <c r="AB6">
        <f>SUMIFS('Combined Fuel Prices'!AF:AF,'Combined Fuel Prices'!$C:$C, "Biomass",'Combined Fuel Prices'!$AL:$AL,'BFPaT-pretax-electricity'!$A6) * (SUMIFS('Tax Percentages'!AA:AA,'Tax Percentages'!$A:$A,"Biomass"))</f>
        <v>2.0278340587799082E-7</v>
      </c>
      <c r="AC6">
        <f>SUMIFS('Combined Fuel Prices'!AG:AG,'Combined Fuel Prices'!$C:$C, "Biomass",'Combined Fuel Prices'!$AL:$AL,'BFPaT-pretax-electricity'!$A6) * (SUMIFS('Tax Percentages'!AB:AB,'Tax Percentages'!$A:$A,"Biomass"))</f>
        <v>2.0252953222647713E-7</v>
      </c>
      <c r="AD6">
        <f>SUMIFS('Combined Fuel Prices'!AH:AH,'Combined Fuel Prices'!$C:$C, "Biomass",'Combined Fuel Prices'!$AL:$AL,'BFPaT-pretax-electricity'!$A6) * (SUMIFS('Tax Percentages'!AC:AC,'Tax Percentages'!$A:$A,"Biomass"))</f>
        <v>2.0281676095143623E-7</v>
      </c>
      <c r="AE6">
        <f>SUMIFS('Combined Fuel Prices'!AI:AI,'Combined Fuel Prices'!$C:$C, "Biomass",'Combined Fuel Prices'!$AL:$AL,'BFPaT-pretax-electricity'!$A6) * (SUMIFS('Tax Percentages'!AD:AD,'Tax Percentages'!$A:$A,"Biomass"))</f>
        <v>2.0289774212229399E-7</v>
      </c>
      <c r="AF6">
        <f>SUMIFS('Combined Fuel Prices'!AJ:AJ,'Combined Fuel Prices'!$C:$C, "Biomass",'Combined Fuel Prices'!$AL:$AL,'BFPaT-pretax-electricity'!$A6) * (SUMIFS('Tax Percentages'!AE:AE,'Tax Percentages'!$A:$A,"Biomass"))</f>
        <v>2.0219779870044503E-7</v>
      </c>
      <c r="AG6">
        <f t="shared" si="3"/>
        <v>2.0219779870044503E-7</v>
      </c>
      <c r="AH6">
        <f t="shared" si="0"/>
        <v>2.0219779870044503E-7</v>
      </c>
      <c r="AI6">
        <f t="shared" si="0"/>
        <v>2.0219779870044503E-7</v>
      </c>
      <c r="AJ6">
        <f t="shared" si="0"/>
        <v>2.0219779870044503E-7</v>
      </c>
      <c r="AK6">
        <f t="shared" si="0"/>
        <v>2.0219779870044503E-7</v>
      </c>
      <c r="AL6">
        <f t="shared" si="0"/>
        <v>2.0219779870044503E-7</v>
      </c>
      <c r="AM6">
        <f t="shared" si="0"/>
        <v>2.0219779870044503E-7</v>
      </c>
      <c r="AN6">
        <f t="shared" si="0"/>
        <v>2.0219779870044503E-7</v>
      </c>
      <c r="AO6">
        <f t="shared" si="0"/>
        <v>2.0219779870044503E-7</v>
      </c>
      <c r="AP6">
        <f t="shared" si="0"/>
        <v>2.0219779870044503E-7</v>
      </c>
      <c r="AQ6">
        <f t="shared" si="0"/>
        <v>2.0219779870044503E-7</v>
      </c>
      <c r="AR6">
        <f t="shared" si="0"/>
        <v>2.0219779870044503E-7</v>
      </c>
      <c r="AS6">
        <f t="shared" si="0"/>
        <v>2.0219779870044503E-7</v>
      </c>
      <c r="AT6">
        <f t="shared" si="0"/>
        <v>2.0219779870044503E-7</v>
      </c>
      <c r="AU6">
        <f t="shared" si="0"/>
        <v>2.0219779870044503E-7</v>
      </c>
      <c r="AV6">
        <f t="shared" si="0"/>
        <v>2.0219779870044503E-7</v>
      </c>
      <c r="AW6">
        <f t="shared" si="0"/>
        <v>2.0219779870044503E-7</v>
      </c>
      <c r="AX6">
        <f t="shared" si="0"/>
        <v>2.0219779870044503E-7</v>
      </c>
      <c r="AY6">
        <f t="shared" si="0"/>
        <v>2.0219779870044503E-7</v>
      </c>
      <c r="AZ6">
        <f t="shared" si="0"/>
        <v>2.0219779870044503E-7</v>
      </c>
      <c r="BA6">
        <f t="shared" si="0"/>
        <v>2.0219779870044503E-7</v>
      </c>
      <c r="BB6">
        <f t="shared" si="0"/>
        <v>2.0219779870044503E-7</v>
      </c>
      <c r="BC6">
        <f t="shared" si="0"/>
        <v>2.0219779870044503E-7</v>
      </c>
      <c r="BD6">
        <f t="shared" si="0"/>
        <v>2.0219779870044503E-7</v>
      </c>
      <c r="BE6">
        <f t="shared" si="0"/>
        <v>2.0219779870044503E-7</v>
      </c>
      <c r="BF6">
        <f t="shared" si="0"/>
        <v>2.0219779870044503E-7</v>
      </c>
      <c r="BG6">
        <f t="shared" si="0"/>
        <v>2.0219779870044503E-7</v>
      </c>
      <c r="BH6">
        <f t="shared" si="0"/>
        <v>2.0219779870044503E-7</v>
      </c>
      <c r="BI6">
        <f t="shared" si="0"/>
        <v>2.0219779870044503E-7</v>
      </c>
      <c r="BJ6">
        <f t="shared" si="0"/>
        <v>2.0219779870044503E-7</v>
      </c>
      <c r="BK6">
        <f t="shared" si="0"/>
        <v>2.0219779870044503E-7</v>
      </c>
      <c r="BL6">
        <f t="shared" si="0"/>
        <v>2.0219779870044503E-7</v>
      </c>
      <c r="BM6">
        <f t="shared" si="0"/>
        <v>2.0219779870044503E-7</v>
      </c>
      <c r="BN6">
        <f t="shared" si="0"/>
        <v>2.0219779870044503E-7</v>
      </c>
      <c r="BO6">
        <f t="shared" si="0"/>
        <v>2.0219779870044503E-7</v>
      </c>
      <c r="BP6">
        <f t="shared" si="0"/>
        <v>2.0219779870044503E-7</v>
      </c>
      <c r="BQ6">
        <f t="shared" si="0"/>
        <v>2.0219779870044503E-7</v>
      </c>
      <c r="BR6">
        <f t="shared" si="0"/>
        <v>2.0219779870044503E-7</v>
      </c>
      <c r="BS6">
        <f t="shared" si="0"/>
        <v>2.0219779870044503E-7</v>
      </c>
      <c r="BT6">
        <f t="shared" si="0"/>
        <v>2.0219779870044503E-7</v>
      </c>
      <c r="BU6">
        <f t="shared" si="0"/>
        <v>2.0219779870044503E-7</v>
      </c>
      <c r="BV6">
        <f t="shared" si="0"/>
        <v>2.0219779870044503E-7</v>
      </c>
      <c r="BW6">
        <f t="shared" si="0"/>
        <v>2.0219779870044503E-7</v>
      </c>
      <c r="BX6">
        <f t="shared" si="0"/>
        <v>2.0219779870044503E-7</v>
      </c>
      <c r="BY6">
        <f t="shared" si="0"/>
        <v>2.0219779870044503E-7</v>
      </c>
      <c r="BZ6">
        <f t="shared" si="0"/>
        <v>2.0219779870044503E-7</v>
      </c>
      <c r="CA6">
        <f t="shared" si="0"/>
        <v>2.0219779870044503E-7</v>
      </c>
      <c r="CB6">
        <f t="shared" si="0"/>
        <v>2.0219779870044503E-7</v>
      </c>
      <c r="CC6">
        <f t="shared" si="0"/>
        <v>2.0219779870044503E-7</v>
      </c>
      <c r="CD6">
        <f t="shared" si="0"/>
        <v>2.0219779870044503E-7</v>
      </c>
    </row>
    <row r="7" spans="1:82">
      <c r="A7" s="16" t="s">
        <v>330</v>
      </c>
      <c r="B7">
        <f t="shared" si="1"/>
        <v>1.5671737181237777E-7</v>
      </c>
      <c r="C7">
        <f>SUMIFS('Combined Fuel Prices'!G:G,'Combined Fuel Prices'!$C:$C, "Biomass",'Combined Fuel Prices'!$AL:$AL,'BFPaT-pretax-electricity'!$A7) * (SUMIFS('Tax Percentages'!B:B,'Tax Percentages'!$A:$A,"Biomass"))</f>
        <v>1.5671737181237777E-7</v>
      </c>
      <c r="D7">
        <f>SUMIFS('Combined Fuel Prices'!H:H,'Combined Fuel Prices'!$C:$C, "Biomass",'Combined Fuel Prices'!$AL:$AL,'BFPaT-pretax-electricity'!$A7) * (SUMIFS('Tax Percentages'!C:C,'Tax Percentages'!$A:$A,"Biomass"))</f>
        <v>2.2009171566813155E-7</v>
      </c>
      <c r="E7">
        <f>SUMIFS('Combined Fuel Prices'!I:I,'Combined Fuel Prices'!$C:$C, "Biomass",'Combined Fuel Prices'!$AL:$AL,'BFPaT-pretax-electricity'!$A7) * (SUMIFS('Tax Percentages'!D:D,'Tax Percentages'!$A:$A,"Biomass"))</f>
        <v>2.0457398247362017E-7</v>
      </c>
      <c r="F7">
        <f>SUMIFS('Combined Fuel Prices'!J:J,'Combined Fuel Prices'!$C:$C, "Biomass",'Combined Fuel Prices'!$AL:$AL,'BFPaT-pretax-electricity'!$A7) * (SUMIFS('Tax Percentages'!E:E,'Tax Percentages'!$A:$A,"Biomass"))</f>
        <v>1.8841228996719256E-7</v>
      </c>
      <c r="G7">
        <f>SUMIFS('Combined Fuel Prices'!K:K,'Combined Fuel Prices'!$C:$C, "Biomass",'Combined Fuel Prices'!$AL:$AL,'BFPaT-pretax-electricity'!$A7) * (SUMIFS('Tax Percentages'!F:F,'Tax Percentages'!$A:$A,"Biomass"))</f>
        <v>1.7606738953950805E-7</v>
      </c>
      <c r="H7">
        <f>SUMIFS('Combined Fuel Prices'!L:L,'Combined Fuel Prices'!$C:$C, "Biomass",'Combined Fuel Prices'!$AL:$AL,'BFPaT-pretax-electricity'!$A7) * (SUMIFS('Tax Percentages'!G:G,'Tax Percentages'!$A:$A,"Biomass"))</f>
        <v>1.7200509966200458E-7</v>
      </c>
      <c r="I7">
        <f>SUMIFS('Combined Fuel Prices'!M:M,'Combined Fuel Prices'!$C:$C, "Biomass",'Combined Fuel Prices'!$AL:$AL,'BFPaT-pretax-electricity'!$A7) * (SUMIFS('Tax Percentages'!H:H,'Tax Percentages'!$A:$A,"Biomass"))</f>
        <v>1.6907456891693775E-7</v>
      </c>
      <c r="J7">
        <f>SUMIFS('Combined Fuel Prices'!N:N,'Combined Fuel Prices'!$C:$C, "Biomass",'Combined Fuel Prices'!$AL:$AL,'BFPaT-pretax-electricity'!$A7) * (SUMIFS('Tax Percentages'!I:I,'Tax Percentages'!$A:$A,"Biomass"))</f>
        <v>1.6755952362821211E-7</v>
      </c>
      <c r="K7">
        <f>SUMIFS('Combined Fuel Prices'!O:O,'Combined Fuel Prices'!$C:$C, "Biomass",'Combined Fuel Prices'!$AL:$AL,'BFPaT-pretax-electricity'!$A7) * (SUMIFS('Tax Percentages'!J:J,'Tax Percentages'!$A:$A,"Biomass"))</f>
        <v>1.6801340485436563E-7</v>
      </c>
      <c r="L7">
        <f>SUMIFS('Combined Fuel Prices'!P:P,'Combined Fuel Prices'!$C:$C, "Biomass",'Combined Fuel Prices'!$AL:$AL,'BFPaT-pretax-electricity'!$A7) * (SUMIFS('Tax Percentages'!K:K,'Tax Percentages'!$A:$A,"Biomass"))</f>
        <v>1.6941538133098026E-7</v>
      </c>
      <c r="M7">
        <f>SUMIFS('Combined Fuel Prices'!Q:Q,'Combined Fuel Prices'!$C:$C, "Biomass",'Combined Fuel Prices'!$AL:$AL,'BFPaT-pretax-electricity'!$A7) * (SUMIFS('Tax Percentages'!L:L,'Tax Percentages'!$A:$A,"Biomass"))</f>
        <v>1.7062750082688968E-7</v>
      </c>
      <c r="N7">
        <f>SUMIFS('Combined Fuel Prices'!R:R,'Combined Fuel Prices'!$C:$C, "Biomass",'Combined Fuel Prices'!$AL:$AL,'BFPaT-pretax-electricity'!$A7) * (SUMIFS('Tax Percentages'!M:M,'Tax Percentages'!$A:$A,"Biomass"))</f>
        <v>1.7198646643775244E-7</v>
      </c>
      <c r="O7">
        <f>SUMIFS('Combined Fuel Prices'!S:S,'Combined Fuel Prices'!$C:$C, "Biomass",'Combined Fuel Prices'!$AL:$AL,'BFPaT-pretax-electricity'!$A7) * (SUMIFS('Tax Percentages'!N:N,'Tax Percentages'!$A:$A,"Biomass"))</f>
        <v>1.7403350883013143E-7</v>
      </c>
      <c r="P7">
        <f>SUMIFS('Combined Fuel Prices'!T:T,'Combined Fuel Prices'!$C:$C, "Biomass",'Combined Fuel Prices'!$AL:$AL,'BFPaT-pretax-electricity'!$A7) * (SUMIFS('Tax Percentages'!O:O,'Tax Percentages'!$A:$A,"Biomass"))</f>
        <v>1.7574706008227109E-7</v>
      </c>
      <c r="Q7">
        <f>SUMIFS('Combined Fuel Prices'!U:U,'Combined Fuel Prices'!$C:$C, "Biomass",'Combined Fuel Prices'!$AL:$AL,'BFPaT-pretax-electricity'!$A7) * (SUMIFS('Tax Percentages'!P:P,'Tax Percentages'!$A:$A,"Biomass"))</f>
        <v>1.7705823248677461E-7</v>
      </c>
      <c r="R7">
        <f>SUMIFS('Combined Fuel Prices'!V:V,'Combined Fuel Prices'!$C:$C, "Biomass",'Combined Fuel Prices'!$AL:$AL,'BFPaT-pretax-electricity'!$A7) * (SUMIFS('Tax Percentages'!Q:Q,'Tax Percentages'!$A:$A,"Biomass"))</f>
        <v>1.7864729835591252E-7</v>
      </c>
      <c r="S7">
        <f>SUMIFS('Combined Fuel Prices'!W:W,'Combined Fuel Prices'!$C:$C, "Biomass",'Combined Fuel Prices'!$AL:$AL,'BFPaT-pretax-electricity'!$A7) * (SUMIFS('Tax Percentages'!R:R,'Tax Percentages'!$A:$A,"Biomass"))</f>
        <v>1.7944973283024022E-7</v>
      </c>
      <c r="T7">
        <f>SUMIFS('Combined Fuel Prices'!X:X,'Combined Fuel Prices'!$C:$C, "Biomass",'Combined Fuel Prices'!$AL:$AL,'BFPaT-pretax-electricity'!$A7) * (SUMIFS('Tax Percentages'!S:S,'Tax Percentages'!$A:$A,"Biomass"))</f>
        <v>1.8074918882382384E-7</v>
      </c>
      <c r="U7">
        <f>SUMIFS('Combined Fuel Prices'!Y:Y,'Combined Fuel Prices'!$C:$C, "Biomass",'Combined Fuel Prices'!$AL:$AL,'BFPaT-pretax-electricity'!$A7) * (SUMIFS('Tax Percentages'!T:T,'Tax Percentages'!$A:$A,"Biomass"))</f>
        <v>1.8126203715094492E-7</v>
      </c>
      <c r="V7">
        <f>SUMIFS('Combined Fuel Prices'!Z:Z,'Combined Fuel Prices'!$C:$C, "Biomass",'Combined Fuel Prices'!$AL:$AL,'BFPaT-pretax-electricity'!$A7) * (SUMIFS('Tax Percentages'!U:U,'Tax Percentages'!$A:$A,"Biomass"))</f>
        <v>1.8241789997032213E-7</v>
      </c>
      <c r="W7">
        <f>SUMIFS('Combined Fuel Prices'!AA:AA,'Combined Fuel Prices'!$C:$C, "Biomass",'Combined Fuel Prices'!$AL:$AL,'BFPaT-pretax-electricity'!$A7) * (SUMIFS('Tax Percentages'!V:V,'Tax Percentages'!$A:$A,"Biomass"))</f>
        <v>1.8369539969242505E-7</v>
      </c>
      <c r="X7">
        <f>SUMIFS('Combined Fuel Prices'!AB:AB,'Combined Fuel Prices'!$C:$C, "Biomass",'Combined Fuel Prices'!$AL:$AL,'BFPaT-pretax-electricity'!$A7) * (SUMIFS('Tax Percentages'!W:W,'Tax Percentages'!$A:$A,"Biomass"))</f>
        <v>1.8433067550767211E-7</v>
      </c>
      <c r="Y7">
        <f>SUMIFS('Combined Fuel Prices'!AC:AC,'Combined Fuel Prices'!$C:$C, "Biomass",'Combined Fuel Prices'!$AL:$AL,'BFPaT-pretax-electricity'!$A7) * (SUMIFS('Tax Percentages'!X:X,'Tax Percentages'!$A:$A,"Biomass"))</f>
        <v>1.8462573427468976E-7</v>
      </c>
      <c r="Z7">
        <f>SUMIFS('Combined Fuel Prices'!AD:AD,'Combined Fuel Prices'!$C:$C, "Biomass",'Combined Fuel Prices'!$AL:$AL,'BFPaT-pretax-electricity'!$A7) * (SUMIFS('Tax Percentages'!Y:Y,'Tax Percentages'!$A:$A,"Biomass"))</f>
        <v>1.8482554637578438E-7</v>
      </c>
      <c r="AA7">
        <f>SUMIFS('Combined Fuel Prices'!AE:AE,'Combined Fuel Prices'!$C:$C, "Biomass",'Combined Fuel Prices'!$AL:$AL,'BFPaT-pretax-electricity'!$A7) * (SUMIFS('Tax Percentages'!Z:Z,'Tax Percentages'!$A:$A,"Biomass"))</f>
        <v>1.8486721551133423E-7</v>
      </c>
      <c r="AB7">
        <f>SUMIFS('Combined Fuel Prices'!AF:AF,'Combined Fuel Prices'!$C:$C, "Biomass",'Combined Fuel Prices'!$AL:$AL,'BFPaT-pretax-electricity'!$A7) * (SUMIFS('Tax Percentages'!AA:AA,'Tax Percentages'!$A:$A,"Biomass"))</f>
        <v>1.8598288574552059E-7</v>
      </c>
      <c r="AC7">
        <f>SUMIFS('Combined Fuel Prices'!AG:AG,'Combined Fuel Prices'!$C:$C, "Biomass",'Combined Fuel Prices'!$AL:$AL,'BFPaT-pretax-electricity'!$A7) * (SUMIFS('Tax Percentages'!AB:AB,'Tax Percentages'!$A:$A,"Biomass"))</f>
        <v>1.8576887222837315E-7</v>
      </c>
      <c r="AD7">
        <f>SUMIFS('Combined Fuel Prices'!AH:AH,'Combined Fuel Prices'!$C:$C, "Biomass",'Combined Fuel Prices'!$AL:$AL,'BFPaT-pretax-electricity'!$A7) * (SUMIFS('Tax Percentages'!AC:AC,'Tax Percentages'!$A:$A,"Biomass"))</f>
        <v>1.8653120255953287E-7</v>
      </c>
      <c r="AE7">
        <f>SUMIFS('Combined Fuel Prices'!AI:AI,'Combined Fuel Prices'!$C:$C, "Biomass",'Combined Fuel Prices'!$AL:$AL,'BFPaT-pretax-electricity'!$A7) * (SUMIFS('Tax Percentages'!AD:AD,'Tax Percentages'!$A:$A,"Biomass"))</f>
        <v>1.8688527372709081E-7</v>
      </c>
      <c r="AF7">
        <f>SUMIFS('Combined Fuel Prices'!AJ:AJ,'Combined Fuel Prices'!$C:$C, "Biomass",'Combined Fuel Prices'!$AL:$AL,'BFPaT-pretax-electricity'!$A7) * (SUMIFS('Tax Percentages'!AE:AE,'Tax Percentages'!$A:$A,"Biomass"))</f>
        <v>1.8695525185991709E-7</v>
      </c>
      <c r="AG7">
        <f t="shared" si="3"/>
        <v>1.8695525185991709E-7</v>
      </c>
      <c r="AH7">
        <f t="shared" si="0"/>
        <v>1.8695525185991709E-7</v>
      </c>
      <c r="AI7">
        <f t="shared" si="0"/>
        <v>1.8695525185991709E-7</v>
      </c>
      <c r="AJ7">
        <f t="shared" si="0"/>
        <v>1.8695525185991709E-7</v>
      </c>
      <c r="AK7">
        <f t="shared" si="0"/>
        <v>1.8695525185991709E-7</v>
      </c>
      <c r="AL7">
        <f t="shared" si="0"/>
        <v>1.8695525185991709E-7</v>
      </c>
      <c r="AM7">
        <f t="shared" si="0"/>
        <v>1.8695525185991709E-7</v>
      </c>
      <c r="AN7">
        <f t="shared" si="0"/>
        <v>1.8695525185991709E-7</v>
      </c>
      <c r="AO7">
        <f t="shared" si="0"/>
        <v>1.8695525185991709E-7</v>
      </c>
      <c r="AP7">
        <f t="shared" si="0"/>
        <v>1.8695525185991709E-7</v>
      </c>
      <c r="AQ7">
        <f t="shared" si="0"/>
        <v>1.8695525185991709E-7</v>
      </c>
      <c r="AR7">
        <f t="shared" si="0"/>
        <v>1.8695525185991709E-7</v>
      </c>
      <c r="AS7">
        <f t="shared" si="0"/>
        <v>1.8695525185991709E-7</v>
      </c>
      <c r="AT7">
        <f t="shared" si="0"/>
        <v>1.8695525185991709E-7</v>
      </c>
      <c r="AU7">
        <f t="shared" si="0"/>
        <v>1.8695525185991709E-7</v>
      </c>
      <c r="AV7">
        <f t="shared" si="0"/>
        <v>1.8695525185991709E-7</v>
      </c>
      <c r="AW7">
        <f t="shared" si="0"/>
        <v>1.8695525185991709E-7</v>
      </c>
      <c r="AX7">
        <f t="shared" si="0"/>
        <v>1.8695525185991709E-7</v>
      </c>
      <c r="AY7">
        <f t="shared" si="0"/>
        <v>1.8695525185991709E-7</v>
      </c>
      <c r="AZ7">
        <f t="shared" si="0"/>
        <v>1.8695525185991709E-7</v>
      </c>
      <c r="BA7">
        <f t="shared" si="0"/>
        <v>1.8695525185991709E-7</v>
      </c>
      <c r="BB7">
        <f t="shared" si="0"/>
        <v>1.8695525185991709E-7</v>
      </c>
      <c r="BC7">
        <f t="shared" si="0"/>
        <v>1.8695525185991709E-7</v>
      </c>
      <c r="BD7">
        <f t="shared" si="0"/>
        <v>1.8695525185991709E-7</v>
      </c>
      <c r="BE7">
        <f t="shared" si="0"/>
        <v>1.8695525185991709E-7</v>
      </c>
      <c r="BF7">
        <f t="shared" si="0"/>
        <v>1.8695525185991709E-7</v>
      </c>
      <c r="BG7">
        <f t="shared" ref="AH7:CD9" si="5">BF7</f>
        <v>1.8695525185991709E-7</v>
      </c>
      <c r="BH7">
        <f t="shared" si="5"/>
        <v>1.8695525185991709E-7</v>
      </c>
      <c r="BI7">
        <f t="shared" si="5"/>
        <v>1.8695525185991709E-7</v>
      </c>
      <c r="BJ7">
        <f t="shared" si="5"/>
        <v>1.8695525185991709E-7</v>
      </c>
      <c r="BK7">
        <f t="shared" si="5"/>
        <v>1.8695525185991709E-7</v>
      </c>
      <c r="BL7">
        <f t="shared" si="5"/>
        <v>1.8695525185991709E-7</v>
      </c>
      <c r="BM7">
        <f t="shared" si="5"/>
        <v>1.8695525185991709E-7</v>
      </c>
      <c r="BN7">
        <f t="shared" si="5"/>
        <v>1.8695525185991709E-7</v>
      </c>
      <c r="BO7">
        <f t="shared" si="5"/>
        <v>1.8695525185991709E-7</v>
      </c>
      <c r="BP7">
        <f t="shared" si="5"/>
        <v>1.8695525185991709E-7</v>
      </c>
      <c r="BQ7">
        <f t="shared" si="5"/>
        <v>1.8695525185991709E-7</v>
      </c>
      <c r="BR7">
        <f t="shared" si="5"/>
        <v>1.8695525185991709E-7</v>
      </c>
      <c r="BS7">
        <f t="shared" si="5"/>
        <v>1.8695525185991709E-7</v>
      </c>
      <c r="BT7">
        <f t="shared" si="5"/>
        <v>1.8695525185991709E-7</v>
      </c>
      <c r="BU7">
        <f t="shared" si="5"/>
        <v>1.8695525185991709E-7</v>
      </c>
      <c r="BV7">
        <f t="shared" si="5"/>
        <v>1.8695525185991709E-7</v>
      </c>
      <c r="BW7">
        <f t="shared" si="5"/>
        <v>1.8695525185991709E-7</v>
      </c>
      <c r="BX7">
        <f t="shared" si="5"/>
        <v>1.8695525185991709E-7</v>
      </c>
      <c r="BY7">
        <f t="shared" si="5"/>
        <v>1.8695525185991709E-7</v>
      </c>
      <c r="BZ7">
        <f t="shared" si="5"/>
        <v>1.8695525185991709E-7</v>
      </c>
      <c r="CA7">
        <f t="shared" si="5"/>
        <v>1.8695525185991709E-7</v>
      </c>
      <c r="CB7">
        <f t="shared" si="5"/>
        <v>1.8695525185991709E-7</v>
      </c>
      <c r="CC7">
        <f t="shared" si="5"/>
        <v>1.8695525185991709E-7</v>
      </c>
      <c r="CD7">
        <f t="shared" si="5"/>
        <v>1.8695525185991709E-7</v>
      </c>
    </row>
    <row r="8" spans="1:82">
      <c r="A8" s="16" t="s">
        <v>331</v>
      </c>
      <c r="B8">
        <f t="shared" si="1"/>
        <v>1.5671737181237777E-7</v>
      </c>
      <c r="C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D8">
        <f>SUMIFS('Combined Fuel Prices'!H:H,'Combined Fuel Prices'!$C:$C, "Biomass",'Combined Fuel Prices'!$AL:$AL,'BFPaT-pretax-electricity'!$A8) * (SUMIFS('Tax Percentages'!C:C,'Tax Percentages'!$A:$A,"Biomass"))</f>
        <v>2.2009171566813155E-7</v>
      </c>
      <c r="E8">
        <f>SUMIFS('Combined Fuel Prices'!I:I,'Combined Fuel Prices'!$C:$C, "Biomass",'Combined Fuel Prices'!$AL:$AL,'BFPaT-pretax-electricity'!$A8) * (SUMIFS('Tax Percentages'!D:D,'Tax Percentages'!$A:$A,"Biomass"))</f>
        <v>2.0457398247362017E-7</v>
      </c>
      <c r="F8">
        <f>SUMIFS('Combined Fuel Prices'!J:J,'Combined Fuel Prices'!$C:$C, "Biomass",'Combined Fuel Prices'!$AL:$AL,'BFPaT-pretax-electricity'!$A8) * (SUMIFS('Tax Percentages'!E:E,'Tax Percentages'!$A:$A,"Biomass"))</f>
        <v>1.8841228996719256E-7</v>
      </c>
      <c r="G8">
        <f>SUMIFS('Combined Fuel Prices'!K:K,'Combined Fuel Prices'!$C:$C, "Biomass",'Combined Fuel Prices'!$AL:$AL,'BFPaT-pretax-electricity'!$A8) * (SUMIFS('Tax Percentages'!F:F,'Tax Percentages'!$A:$A,"Biomass"))</f>
        <v>1.7606738953950805E-7</v>
      </c>
      <c r="H8">
        <f>SUMIFS('Combined Fuel Prices'!L:L,'Combined Fuel Prices'!$C:$C, "Biomass",'Combined Fuel Prices'!$AL:$AL,'BFPaT-pretax-electricity'!$A8) * (SUMIFS('Tax Percentages'!G:G,'Tax Percentages'!$A:$A,"Biomass"))</f>
        <v>1.7200509966200458E-7</v>
      </c>
      <c r="I8">
        <f>SUMIFS('Combined Fuel Prices'!M:M,'Combined Fuel Prices'!$C:$C, "Biomass",'Combined Fuel Prices'!$AL:$AL,'BFPaT-pretax-electricity'!$A8) * (SUMIFS('Tax Percentages'!H:H,'Tax Percentages'!$A:$A,"Biomass"))</f>
        <v>1.6907456891693775E-7</v>
      </c>
      <c r="J8">
        <f>SUMIFS('Combined Fuel Prices'!N:N,'Combined Fuel Prices'!$C:$C, "Biomass",'Combined Fuel Prices'!$AL:$AL,'BFPaT-pretax-electricity'!$A8) * (SUMIFS('Tax Percentages'!I:I,'Tax Percentages'!$A:$A,"Biomass"))</f>
        <v>1.6755952362821211E-7</v>
      </c>
      <c r="K8">
        <f>SUMIFS('Combined Fuel Prices'!O:O,'Combined Fuel Prices'!$C:$C, "Biomass",'Combined Fuel Prices'!$AL:$AL,'BFPaT-pretax-electricity'!$A8) * (SUMIFS('Tax Percentages'!J:J,'Tax Percentages'!$A:$A,"Biomass"))</f>
        <v>1.6801340485436563E-7</v>
      </c>
      <c r="L8">
        <f>SUMIFS('Combined Fuel Prices'!P:P,'Combined Fuel Prices'!$C:$C, "Biomass",'Combined Fuel Prices'!$AL:$AL,'BFPaT-pretax-electricity'!$A8) * (SUMIFS('Tax Percentages'!K:K,'Tax Percentages'!$A:$A,"Biomass"))</f>
        <v>1.6941538133098026E-7</v>
      </c>
      <c r="M8">
        <f>SUMIFS('Combined Fuel Prices'!Q:Q,'Combined Fuel Prices'!$C:$C, "Biomass",'Combined Fuel Prices'!$AL:$AL,'BFPaT-pretax-electricity'!$A8) * (SUMIFS('Tax Percentages'!L:L,'Tax Percentages'!$A:$A,"Biomass"))</f>
        <v>1.7062750082688968E-7</v>
      </c>
      <c r="N8">
        <f>SUMIFS('Combined Fuel Prices'!R:R,'Combined Fuel Prices'!$C:$C, "Biomass",'Combined Fuel Prices'!$AL:$AL,'BFPaT-pretax-electricity'!$A8) * (SUMIFS('Tax Percentages'!M:M,'Tax Percentages'!$A:$A,"Biomass"))</f>
        <v>1.7198646643775244E-7</v>
      </c>
      <c r="O8">
        <f>SUMIFS('Combined Fuel Prices'!S:S,'Combined Fuel Prices'!$C:$C, "Biomass",'Combined Fuel Prices'!$AL:$AL,'BFPaT-pretax-electricity'!$A8) * (SUMIFS('Tax Percentages'!N:N,'Tax Percentages'!$A:$A,"Biomass"))</f>
        <v>1.7403350883013143E-7</v>
      </c>
      <c r="P8">
        <f>SUMIFS('Combined Fuel Prices'!T:T,'Combined Fuel Prices'!$C:$C, "Biomass",'Combined Fuel Prices'!$AL:$AL,'BFPaT-pretax-electricity'!$A8) * (SUMIFS('Tax Percentages'!O:O,'Tax Percentages'!$A:$A,"Biomass"))</f>
        <v>1.7574706008227109E-7</v>
      </c>
      <c r="Q8">
        <f>SUMIFS('Combined Fuel Prices'!U:U,'Combined Fuel Prices'!$C:$C, "Biomass",'Combined Fuel Prices'!$AL:$AL,'BFPaT-pretax-electricity'!$A8) * (SUMIFS('Tax Percentages'!P:P,'Tax Percentages'!$A:$A,"Biomass"))</f>
        <v>1.7705823248677461E-7</v>
      </c>
      <c r="R8">
        <f>SUMIFS('Combined Fuel Prices'!V:V,'Combined Fuel Prices'!$C:$C, "Biomass",'Combined Fuel Prices'!$AL:$AL,'BFPaT-pretax-electricity'!$A8) * (SUMIFS('Tax Percentages'!Q:Q,'Tax Percentages'!$A:$A,"Biomass"))</f>
        <v>1.7864729835591252E-7</v>
      </c>
      <c r="S8">
        <f>SUMIFS('Combined Fuel Prices'!W:W,'Combined Fuel Prices'!$C:$C, "Biomass",'Combined Fuel Prices'!$AL:$AL,'BFPaT-pretax-electricity'!$A8) * (SUMIFS('Tax Percentages'!R:R,'Tax Percentages'!$A:$A,"Biomass"))</f>
        <v>1.7944973283024022E-7</v>
      </c>
      <c r="T8">
        <f>SUMIFS('Combined Fuel Prices'!X:X,'Combined Fuel Prices'!$C:$C, "Biomass",'Combined Fuel Prices'!$AL:$AL,'BFPaT-pretax-electricity'!$A8) * (SUMIFS('Tax Percentages'!S:S,'Tax Percentages'!$A:$A,"Biomass"))</f>
        <v>1.8074918882382384E-7</v>
      </c>
      <c r="U8">
        <f>SUMIFS('Combined Fuel Prices'!Y:Y,'Combined Fuel Prices'!$C:$C, "Biomass",'Combined Fuel Prices'!$AL:$AL,'BFPaT-pretax-electricity'!$A8) * (SUMIFS('Tax Percentages'!T:T,'Tax Percentages'!$A:$A,"Biomass"))</f>
        <v>1.8126203715094492E-7</v>
      </c>
      <c r="V8">
        <f>SUMIFS('Combined Fuel Prices'!Z:Z,'Combined Fuel Prices'!$C:$C, "Biomass",'Combined Fuel Prices'!$AL:$AL,'BFPaT-pretax-electricity'!$A8) * (SUMIFS('Tax Percentages'!U:U,'Tax Percentages'!$A:$A,"Biomass"))</f>
        <v>1.8241789997032213E-7</v>
      </c>
      <c r="W8">
        <f>SUMIFS('Combined Fuel Prices'!AA:AA,'Combined Fuel Prices'!$C:$C, "Biomass",'Combined Fuel Prices'!$AL:$AL,'BFPaT-pretax-electricity'!$A8) * (SUMIFS('Tax Percentages'!V:V,'Tax Percentages'!$A:$A,"Biomass"))</f>
        <v>1.8369539969242505E-7</v>
      </c>
      <c r="X8">
        <f>SUMIFS('Combined Fuel Prices'!AB:AB,'Combined Fuel Prices'!$C:$C, "Biomass",'Combined Fuel Prices'!$AL:$AL,'BFPaT-pretax-electricity'!$A8) * (SUMIFS('Tax Percentages'!W:W,'Tax Percentages'!$A:$A,"Biomass"))</f>
        <v>1.8433067550767211E-7</v>
      </c>
      <c r="Y8">
        <f>SUMIFS('Combined Fuel Prices'!AC:AC,'Combined Fuel Prices'!$C:$C, "Biomass",'Combined Fuel Prices'!$AL:$AL,'BFPaT-pretax-electricity'!$A8) * (SUMIFS('Tax Percentages'!X:X,'Tax Percentages'!$A:$A,"Biomass"))</f>
        <v>1.8462573427468976E-7</v>
      </c>
      <c r="Z8">
        <f>SUMIFS('Combined Fuel Prices'!AD:AD,'Combined Fuel Prices'!$C:$C, "Biomass",'Combined Fuel Prices'!$AL:$AL,'BFPaT-pretax-electricity'!$A8) * (SUMIFS('Tax Percentages'!Y:Y,'Tax Percentages'!$A:$A,"Biomass"))</f>
        <v>1.8482554637578438E-7</v>
      </c>
      <c r="AA8">
        <f>SUMIFS('Combined Fuel Prices'!AE:AE,'Combined Fuel Prices'!$C:$C, "Biomass",'Combined Fuel Prices'!$AL:$AL,'BFPaT-pretax-electricity'!$A8) * (SUMIFS('Tax Percentages'!Z:Z,'Tax Percentages'!$A:$A,"Biomass"))</f>
        <v>1.8486721551133423E-7</v>
      </c>
      <c r="AB8">
        <f>SUMIFS('Combined Fuel Prices'!AF:AF,'Combined Fuel Prices'!$C:$C, "Biomass",'Combined Fuel Prices'!$AL:$AL,'BFPaT-pretax-electricity'!$A8) * (SUMIFS('Tax Percentages'!AA:AA,'Tax Percentages'!$A:$A,"Biomass"))</f>
        <v>1.8598288574552059E-7</v>
      </c>
      <c r="AC8">
        <f>SUMIFS('Combined Fuel Prices'!AG:AG,'Combined Fuel Prices'!$C:$C, "Biomass",'Combined Fuel Prices'!$AL:$AL,'BFPaT-pretax-electricity'!$A8) * (SUMIFS('Tax Percentages'!AB:AB,'Tax Percentages'!$A:$A,"Biomass"))</f>
        <v>1.8576887222837315E-7</v>
      </c>
      <c r="AD8">
        <f>SUMIFS('Combined Fuel Prices'!AH:AH,'Combined Fuel Prices'!$C:$C, "Biomass",'Combined Fuel Prices'!$AL:$AL,'BFPaT-pretax-electricity'!$A8) * (SUMIFS('Tax Percentages'!AC:AC,'Tax Percentages'!$A:$A,"Biomass"))</f>
        <v>1.8653120255953287E-7</v>
      </c>
      <c r="AE8">
        <f>SUMIFS('Combined Fuel Prices'!AI:AI,'Combined Fuel Prices'!$C:$C, "Biomass",'Combined Fuel Prices'!$AL:$AL,'BFPaT-pretax-electricity'!$A8) * (SUMIFS('Tax Percentages'!AD:AD,'Tax Percentages'!$A:$A,"Biomass"))</f>
        <v>1.8688527372709081E-7</v>
      </c>
      <c r="AF8">
        <f>SUMIFS('Combined Fuel Prices'!AJ:AJ,'Combined Fuel Prices'!$C:$C, "Biomass",'Combined Fuel Prices'!$AL:$AL,'BFPaT-pretax-electricity'!$A8) * (SUMIFS('Tax Percentages'!AE:AE,'Tax Percentages'!$A:$A,"Biomass"))</f>
        <v>1.8695525185991709E-7</v>
      </c>
      <c r="AG8">
        <f t="shared" si="3"/>
        <v>1.8695525185991709E-7</v>
      </c>
      <c r="AH8">
        <f t="shared" si="5"/>
        <v>1.8695525185991709E-7</v>
      </c>
      <c r="AI8">
        <f t="shared" si="5"/>
        <v>1.8695525185991709E-7</v>
      </c>
      <c r="AJ8">
        <f t="shared" si="5"/>
        <v>1.8695525185991709E-7</v>
      </c>
      <c r="AK8">
        <f t="shared" si="5"/>
        <v>1.8695525185991709E-7</v>
      </c>
      <c r="AL8">
        <f t="shared" si="5"/>
        <v>1.8695525185991709E-7</v>
      </c>
      <c r="AM8">
        <f t="shared" si="5"/>
        <v>1.8695525185991709E-7</v>
      </c>
      <c r="AN8">
        <f t="shared" si="5"/>
        <v>1.8695525185991709E-7</v>
      </c>
      <c r="AO8">
        <f t="shared" si="5"/>
        <v>1.8695525185991709E-7</v>
      </c>
      <c r="AP8">
        <f t="shared" si="5"/>
        <v>1.8695525185991709E-7</v>
      </c>
      <c r="AQ8">
        <f t="shared" si="5"/>
        <v>1.8695525185991709E-7</v>
      </c>
      <c r="AR8">
        <f t="shared" si="5"/>
        <v>1.8695525185991709E-7</v>
      </c>
      <c r="AS8">
        <f t="shared" si="5"/>
        <v>1.8695525185991709E-7</v>
      </c>
      <c r="AT8">
        <f t="shared" si="5"/>
        <v>1.8695525185991709E-7</v>
      </c>
      <c r="AU8">
        <f t="shared" si="5"/>
        <v>1.8695525185991709E-7</v>
      </c>
      <c r="AV8">
        <f t="shared" si="5"/>
        <v>1.8695525185991709E-7</v>
      </c>
      <c r="AW8">
        <f t="shared" si="5"/>
        <v>1.8695525185991709E-7</v>
      </c>
      <c r="AX8">
        <f t="shared" si="5"/>
        <v>1.8695525185991709E-7</v>
      </c>
      <c r="AY8">
        <f t="shared" si="5"/>
        <v>1.8695525185991709E-7</v>
      </c>
      <c r="AZ8">
        <f t="shared" si="5"/>
        <v>1.8695525185991709E-7</v>
      </c>
      <c r="BA8">
        <f t="shared" si="5"/>
        <v>1.8695525185991709E-7</v>
      </c>
      <c r="BB8">
        <f t="shared" si="5"/>
        <v>1.8695525185991709E-7</v>
      </c>
      <c r="BC8">
        <f t="shared" si="5"/>
        <v>1.8695525185991709E-7</v>
      </c>
      <c r="BD8">
        <f t="shared" si="5"/>
        <v>1.8695525185991709E-7</v>
      </c>
      <c r="BE8">
        <f t="shared" si="5"/>
        <v>1.8695525185991709E-7</v>
      </c>
      <c r="BF8">
        <f t="shared" si="5"/>
        <v>1.8695525185991709E-7</v>
      </c>
      <c r="BG8">
        <f t="shared" si="5"/>
        <v>1.8695525185991709E-7</v>
      </c>
      <c r="BH8">
        <f t="shared" si="5"/>
        <v>1.8695525185991709E-7</v>
      </c>
      <c r="BI8">
        <f t="shared" si="5"/>
        <v>1.8695525185991709E-7</v>
      </c>
      <c r="BJ8">
        <f t="shared" si="5"/>
        <v>1.8695525185991709E-7</v>
      </c>
      <c r="BK8">
        <f t="shared" si="5"/>
        <v>1.8695525185991709E-7</v>
      </c>
      <c r="BL8">
        <f t="shared" si="5"/>
        <v>1.8695525185991709E-7</v>
      </c>
      <c r="BM8">
        <f t="shared" si="5"/>
        <v>1.8695525185991709E-7</v>
      </c>
      <c r="BN8">
        <f t="shared" si="5"/>
        <v>1.8695525185991709E-7</v>
      </c>
      <c r="BO8">
        <f t="shared" si="5"/>
        <v>1.8695525185991709E-7</v>
      </c>
      <c r="BP8">
        <f t="shared" si="5"/>
        <v>1.8695525185991709E-7</v>
      </c>
      <c r="BQ8">
        <f t="shared" si="5"/>
        <v>1.8695525185991709E-7</v>
      </c>
      <c r="BR8">
        <f t="shared" si="5"/>
        <v>1.8695525185991709E-7</v>
      </c>
      <c r="BS8">
        <f t="shared" si="5"/>
        <v>1.8695525185991709E-7</v>
      </c>
      <c r="BT8">
        <f t="shared" si="5"/>
        <v>1.8695525185991709E-7</v>
      </c>
      <c r="BU8">
        <f t="shared" si="5"/>
        <v>1.8695525185991709E-7</v>
      </c>
      <c r="BV8">
        <f t="shared" si="5"/>
        <v>1.8695525185991709E-7</v>
      </c>
      <c r="BW8">
        <f t="shared" si="5"/>
        <v>1.8695525185991709E-7</v>
      </c>
      <c r="BX8">
        <f t="shared" si="5"/>
        <v>1.8695525185991709E-7</v>
      </c>
      <c r="BY8">
        <f t="shared" si="5"/>
        <v>1.8695525185991709E-7</v>
      </c>
      <c r="BZ8">
        <f t="shared" si="5"/>
        <v>1.8695525185991709E-7</v>
      </c>
      <c r="CA8">
        <f t="shared" si="5"/>
        <v>1.8695525185991709E-7</v>
      </c>
      <c r="CB8">
        <f t="shared" si="5"/>
        <v>1.8695525185991709E-7</v>
      </c>
      <c r="CC8">
        <f t="shared" si="5"/>
        <v>1.8695525185991709E-7</v>
      </c>
      <c r="CD8">
        <f t="shared" si="5"/>
        <v>1.8695525185991709E-7</v>
      </c>
    </row>
    <row r="9" spans="1:82">
      <c r="A9" s="16" t="s">
        <v>332</v>
      </c>
      <c r="B9">
        <f t="shared" si="1"/>
        <v>1.5671737181237777E-7</v>
      </c>
      <c r="C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D9">
        <f>SUMIFS('Combined Fuel Prices'!H:H,'Combined Fuel Prices'!$C:$C, "Biomass",'Combined Fuel Prices'!$AL:$AL,'BFPaT-pretax-electricity'!$A9) * (SUMIFS('Tax Percentages'!C:C,'Tax Percentages'!$A:$A,"Biomass"))</f>
        <v>2.2009171566813155E-7</v>
      </c>
      <c r="E9">
        <f>SUMIFS('Combined Fuel Prices'!I:I,'Combined Fuel Prices'!$C:$C, "Biomass",'Combined Fuel Prices'!$AL:$AL,'BFPaT-pretax-electricity'!$A9) * (SUMIFS('Tax Percentages'!D:D,'Tax Percentages'!$A:$A,"Biomass"))</f>
        <v>2.0457398247362017E-7</v>
      </c>
      <c r="F9">
        <f>SUMIFS('Combined Fuel Prices'!J:J,'Combined Fuel Prices'!$C:$C, "Biomass",'Combined Fuel Prices'!$AL:$AL,'BFPaT-pretax-electricity'!$A9) * (SUMIFS('Tax Percentages'!E:E,'Tax Percentages'!$A:$A,"Biomass"))</f>
        <v>1.8841228996719256E-7</v>
      </c>
      <c r="G9">
        <f>SUMIFS('Combined Fuel Prices'!K:K,'Combined Fuel Prices'!$C:$C, "Biomass",'Combined Fuel Prices'!$AL:$AL,'BFPaT-pretax-electricity'!$A9) * (SUMIFS('Tax Percentages'!F:F,'Tax Percentages'!$A:$A,"Biomass"))</f>
        <v>1.7606738953950805E-7</v>
      </c>
      <c r="H9">
        <f>SUMIFS('Combined Fuel Prices'!L:L,'Combined Fuel Prices'!$C:$C, "Biomass",'Combined Fuel Prices'!$AL:$AL,'BFPaT-pretax-electricity'!$A9) * (SUMIFS('Tax Percentages'!G:G,'Tax Percentages'!$A:$A,"Biomass"))</f>
        <v>1.7200509966200458E-7</v>
      </c>
      <c r="I9">
        <f>SUMIFS('Combined Fuel Prices'!M:M,'Combined Fuel Prices'!$C:$C, "Biomass",'Combined Fuel Prices'!$AL:$AL,'BFPaT-pretax-electricity'!$A9) * (SUMIFS('Tax Percentages'!H:H,'Tax Percentages'!$A:$A,"Biomass"))</f>
        <v>1.6907456891693775E-7</v>
      </c>
      <c r="J9">
        <f>SUMIFS('Combined Fuel Prices'!N:N,'Combined Fuel Prices'!$C:$C, "Biomass",'Combined Fuel Prices'!$AL:$AL,'BFPaT-pretax-electricity'!$A9) * (SUMIFS('Tax Percentages'!I:I,'Tax Percentages'!$A:$A,"Biomass"))</f>
        <v>1.6755952362821211E-7</v>
      </c>
      <c r="K9">
        <f>SUMIFS('Combined Fuel Prices'!O:O,'Combined Fuel Prices'!$C:$C, "Biomass",'Combined Fuel Prices'!$AL:$AL,'BFPaT-pretax-electricity'!$A9) * (SUMIFS('Tax Percentages'!J:J,'Tax Percentages'!$A:$A,"Biomass"))</f>
        <v>1.6801340485436563E-7</v>
      </c>
      <c r="L9">
        <f>SUMIFS('Combined Fuel Prices'!P:P,'Combined Fuel Prices'!$C:$C, "Biomass",'Combined Fuel Prices'!$AL:$AL,'BFPaT-pretax-electricity'!$A9) * (SUMIFS('Tax Percentages'!K:K,'Tax Percentages'!$A:$A,"Biomass"))</f>
        <v>1.6941538133098026E-7</v>
      </c>
      <c r="M9">
        <f>SUMIFS('Combined Fuel Prices'!Q:Q,'Combined Fuel Prices'!$C:$C, "Biomass",'Combined Fuel Prices'!$AL:$AL,'BFPaT-pretax-electricity'!$A9) * (SUMIFS('Tax Percentages'!L:L,'Tax Percentages'!$A:$A,"Biomass"))</f>
        <v>1.7062750082688968E-7</v>
      </c>
      <c r="N9">
        <f>SUMIFS('Combined Fuel Prices'!R:R,'Combined Fuel Prices'!$C:$C, "Biomass",'Combined Fuel Prices'!$AL:$AL,'BFPaT-pretax-electricity'!$A9) * (SUMIFS('Tax Percentages'!M:M,'Tax Percentages'!$A:$A,"Biomass"))</f>
        <v>1.7198646643775244E-7</v>
      </c>
      <c r="O9">
        <f>SUMIFS('Combined Fuel Prices'!S:S,'Combined Fuel Prices'!$C:$C, "Biomass",'Combined Fuel Prices'!$AL:$AL,'BFPaT-pretax-electricity'!$A9) * (SUMIFS('Tax Percentages'!N:N,'Tax Percentages'!$A:$A,"Biomass"))</f>
        <v>1.7403350883013143E-7</v>
      </c>
      <c r="P9">
        <f>SUMIFS('Combined Fuel Prices'!T:T,'Combined Fuel Prices'!$C:$C, "Biomass",'Combined Fuel Prices'!$AL:$AL,'BFPaT-pretax-electricity'!$A9) * (SUMIFS('Tax Percentages'!O:O,'Tax Percentages'!$A:$A,"Biomass"))</f>
        <v>1.7574706008227109E-7</v>
      </c>
      <c r="Q9">
        <f>SUMIFS('Combined Fuel Prices'!U:U,'Combined Fuel Prices'!$C:$C, "Biomass",'Combined Fuel Prices'!$AL:$AL,'BFPaT-pretax-electricity'!$A9) * (SUMIFS('Tax Percentages'!P:P,'Tax Percentages'!$A:$A,"Biomass"))</f>
        <v>1.7705823248677461E-7</v>
      </c>
      <c r="R9">
        <f>SUMIFS('Combined Fuel Prices'!V:V,'Combined Fuel Prices'!$C:$C, "Biomass",'Combined Fuel Prices'!$AL:$AL,'BFPaT-pretax-electricity'!$A9) * (SUMIFS('Tax Percentages'!Q:Q,'Tax Percentages'!$A:$A,"Biomass"))</f>
        <v>1.7864729835591252E-7</v>
      </c>
      <c r="S9">
        <f>SUMIFS('Combined Fuel Prices'!W:W,'Combined Fuel Prices'!$C:$C, "Biomass",'Combined Fuel Prices'!$AL:$AL,'BFPaT-pretax-electricity'!$A9) * (SUMIFS('Tax Percentages'!R:R,'Tax Percentages'!$A:$A,"Biomass"))</f>
        <v>1.7944973283024022E-7</v>
      </c>
      <c r="T9">
        <f>SUMIFS('Combined Fuel Prices'!X:X,'Combined Fuel Prices'!$C:$C, "Biomass",'Combined Fuel Prices'!$AL:$AL,'BFPaT-pretax-electricity'!$A9) * (SUMIFS('Tax Percentages'!S:S,'Tax Percentages'!$A:$A,"Biomass"))</f>
        <v>1.8074918882382384E-7</v>
      </c>
      <c r="U9">
        <f>SUMIFS('Combined Fuel Prices'!Y:Y,'Combined Fuel Prices'!$C:$C, "Biomass",'Combined Fuel Prices'!$AL:$AL,'BFPaT-pretax-electricity'!$A9) * (SUMIFS('Tax Percentages'!T:T,'Tax Percentages'!$A:$A,"Biomass"))</f>
        <v>1.8126203715094492E-7</v>
      </c>
      <c r="V9">
        <f>SUMIFS('Combined Fuel Prices'!Z:Z,'Combined Fuel Prices'!$C:$C, "Biomass",'Combined Fuel Prices'!$AL:$AL,'BFPaT-pretax-electricity'!$A9) * (SUMIFS('Tax Percentages'!U:U,'Tax Percentages'!$A:$A,"Biomass"))</f>
        <v>1.8241789997032213E-7</v>
      </c>
      <c r="W9">
        <f>SUMIFS('Combined Fuel Prices'!AA:AA,'Combined Fuel Prices'!$C:$C, "Biomass",'Combined Fuel Prices'!$AL:$AL,'BFPaT-pretax-electricity'!$A9) * (SUMIFS('Tax Percentages'!V:V,'Tax Percentages'!$A:$A,"Biomass"))</f>
        <v>1.8369539969242505E-7</v>
      </c>
      <c r="X9">
        <f>SUMIFS('Combined Fuel Prices'!AB:AB,'Combined Fuel Prices'!$C:$C, "Biomass",'Combined Fuel Prices'!$AL:$AL,'BFPaT-pretax-electricity'!$A9) * (SUMIFS('Tax Percentages'!W:W,'Tax Percentages'!$A:$A,"Biomass"))</f>
        <v>1.8433067550767211E-7</v>
      </c>
      <c r="Y9">
        <f>SUMIFS('Combined Fuel Prices'!AC:AC,'Combined Fuel Prices'!$C:$C, "Biomass",'Combined Fuel Prices'!$AL:$AL,'BFPaT-pretax-electricity'!$A9) * (SUMIFS('Tax Percentages'!X:X,'Tax Percentages'!$A:$A,"Biomass"))</f>
        <v>1.8462573427468976E-7</v>
      </c>
      <c r="Z9">
        <f>SUMIFS('Combined Fuel Prices'!AD:AD,'Combined Fuel Prices'!$C:$C, "Biomass",'Combined Fuel Prices'!$AL:$AL,'BFPaT-pretax-electricity'!$A9) * (SUMIFS('Tax Percentages'!Y:Y,'Tax Percentages'!$A:$A,"Biomass"))</f>
        <v>1.8482554637578438E-7</v>
      </c>
      <c r="AA9">
        <f>SUMIFS('Combined Fuel Prices'!AE:AE,'Combined Fuel Prices'!$C:$C, "Biomass",'Combined Fuel Prices'!$AL:$AL,'BFPaT-pretax-electricity'!$A9) * (SUMIFS('Tax Percentages'!Z:Z,'Tax Percentages'!$A:$A,"Biomass"))</f>
        <v>1.8486721551133423E-7</v>
      </c>
      <c r="AB9">
        <f>SUMIFS('Combined Fuel Prices'!AF:AF,'Combined Fuel Prices'!$C:$C, "Biomass",'Combined Fuel Prices'!$AL:$AL,'BFPaT-pretax-electricity'!$A9) * (SUMIFS('Tax Percentages'!AA:AA,'Tax Percentages'!$A:$A,"Biomass"))</f>
        <v>1.8598288574552059E-7</v>
      </c>
      <c r="AC9">
        <f>SUMIFS('Combined Fuel Prices'!AG:AG,'Combined Fuel Prices'!$C:$C, "Biomass",'Combined Fuel Prices'!$AL:$AL,'BFPaT-pretax-electricity'!$A9) * (SUMIFS('Tax Percentages'!AB:AB,'Tax Percentages'!$A:$A,"Biomass"))</f>
        <v>1.8576887222837315E-7</v>
      </c>
      <c r="AD9">
        <f>SUMIFS('Combined Fuel Prices'!AH:AH,'Combined Fuel Prices'!$C:$C, "Biomass",'Combined Fuel Prices'!$AL:$AL,'BFPaT-pretax-electricity'!$A9) * (SUMIFS('Tax Percentages'!AC:AC,'Tax Percentages'!$A:$A,"Biomass"))</f>
        <v>1.8653120255953287E-7</v>
      </c>
      <c r="AE9">
        <f>SUMIFS('Combined Fuel Prices'!AI:AI,'Combined Fuel Prices'!$C:$C, "Biomass",'Combined Fuel Prices'!$AL:$AL,'BFPaT-pretax-electricity'!$A9) * (SUMIFS('Tax Percentages'!AD:AD,'Tax Percentages'!$A:$A,"Biomass"))</f>
        <v>1.8688527372709081E-7</v>
      </c>
      <c r="AF9">
        <f>SUMIFS('Combined Fuel Prices'!AJ:AJ,'Combined Fuel Prices'!$C:$C, "Biomass",'Combined Fuel Prices'!$AL:$AL,'BFPaT-pretax-electricity'!$A9) * (SUMIFS('Tax Percentages'!AE:AE,'Tax Percentages'!$A:$A,"Biomass"))</f>
        <v>1.8695525185991709E-7</v>
      </c>
      <c r="AG9">
        <f t="shared" si="3"/>
        <v>1.8695525185991709E-7</v>
      </c>
      <c r="AH9">
        <f t="shared" si="5"/>
        <v>1.8695525185991709E-7</v>
      </c>
      <c r="AI9">
        <f t="shared" si="5"/>
        <v>1.8695525185991709E-7</v>
      </c>
      <c r="AJ9">
        <f t="shared" si="5"/>
        <v>1.8695525185991709E-7</v>
      </c>
      <c r="AK9">
        <f t="shared" si="5"/>
        <v>1.8695525185991709E-7</v>
      </c>
      <c r="AL9">
        <f t="shared" si="5"/>
        <v>1.8695525185991709E-7</v>
      </c>
      <c r="AM9">
        <f t="shared" si="5"/>
        <v>1.8695525185991709E-7</v>
      </c>
      <c r="AN9">
        <f t="shared" si="5"/>
        <v>1.8695525185991709E-7</v>
      </c>
      <c r="AO9">
        <f t="shared" si="5"/>
        <v>1.8695525185991709E-7</v>
      </c>
      <c r="AP9">
        <f t="shared" si="5"/>
        <v>1.8695525185991709E-7</v>
      </c>
      <c r="AQ9">
        <f t="shared" si="5"/>
        <v>1.8695525185991709E-7</v>
      </c>
      <c r="AR9">
        <f t="shared" si="5"/>
        <v>1.8695525185991709E-7</v>
      </c>
      <c r="AS9">
        <f t="shared" si="5"/>
        <v>1.8695525185991709E-7</v>
      </c>
      <c r="AT9">
        <f t="shared" si="5"/>
        <v>1.8695525185991709E-7</v>
      </c>
      <c r="AU9">
        <f t="shared" si="5"/>
        <v>1.8695525185991709E-7</v>
      </c>
      <c r="AV9">
        <f t="shared" si="5"/>
        <v>1.8695525185991709E-7</v>
      </c>
      <c r="AW9">
        <f t="shared" si="5"/>
        <v>1.8695525185991709E-7</v>
      </c>
      <c r="AX9">
        <f t="shared" si="5"/>
        <v>1.8695525185991709E-7</v>
      </c>
      <c r="AY9">
        <f t="shared" si="5"/>
        <v>1.8695525185991709E-7</v>
      </c>
      <c r="AZ9">
        <f t="shared" si="5"/>
        <v>1.8695525185991709E-7</v>
      </c>
      <c r="BA9">
        <f t="shared" si="5"/>
        <v>1.8695525185991709E-7</v>
      </c>
      <c r="BB9">
        <f t="shared" si="5"/>
        <v>1.8695525185991709E-7</v>
      </c>
      <c r="BC9">
        <f t="shared" si="5"/>
        <v>1.8695525185991709E-7</v>
      </c>
      <c r="BD9">
        <f t="shared" si="5"/>
        <v>1.8695525185991709E-7</v>
      </c>
      <c r="BE9">
        <f t="shared" si="5"/>
        <v>1.8695525185991709E-7</v>
      </c>
      <c r="BF9">
        <f t="shared" si="5"/>
        <v>1.8695525185991709E-7</v>
      </c>
      <c r="BG9">
        <f t="shared" si="5"/>
        <v>1.8695525185991709E-7</v>
      </c>
      <c r="BH9">
        <f t="shared" si="5"/>
        <v>1.8695525185991709E-7</v>
      </c>
      <c r="BI9">
        <f t="shared" si="5"/>
        <v>1.8695525185991709E-7</v>
      </c>
      <c r="BJ9">
        <f t="shared" si="5"/>
        <v>1.8695525185991709E-7</v>
      </c>
      <c r="BK9">
        <f t="shared" si="5"/>
        <v>1.8695525185991709E-7</v>
      </c>
      <c r="BL9">
        <f t="shared" si="5"/>
        <v>1.8695525185991709E-7</v>
      </c>
      <c r="BM9">
        <f t="shared" si="5"/>
        <v>1.8695525185991709E-7</v>
      </c>
      <c r="BN9">
        <f t="shared" si="5"/>
        <v>1.8695525185991709E-7</v>
      </c>
      <c r="BO9">
        <f t="shared" si="5"/>
        <v>1.8695525185991709E-7</v>
      </c>
      <c r="BP9">
        <f t="shared" si="5"/>
        <v>1.8695525185991709E-7</v>
      </c>
      <c r="BQ9">
        <f t="shared" si="5"/>
        <v>1.8695525185991709E-7</v>
      </c>
      <c r="BR9">
        <f t="shared" si="5"/>
        <v>1.8695525185991709E-7</v>
      </c>
      <c r="BS9">
        <f t="shared" si="5"/>
        <v>1.8695525185991709E-7</v>
      </c>
      <c r="BT9">
        <f t="shared" si="5"/>
        <v>1.8695525185991709E-7</v>
      </c>
      <c r="BU9">
        <f t="shared" si="5"/>
        <v>1.8695525185991709E-7</v>
      </c>
      <c r="BV9">
        <f t="shared" si="5"/>
        <v>1.8695525185991709E-7</v>
      </c>
      <c r="BW9">
        <f t="shared" si="5"/>
        <v>1.8695525185991709E-7</v>
      </c>
      <c r="BX9">
        <f t="shared" si="5"/>
        <v>1.8695525185991709E-7</v>
      </c>
      <c r="BY9">
        <f t="shared" si="5"/>
        <v>1.8695525185991709E-7</v>
      </c>
      <c r="BZ9">
        <f t="shared" si="5"/>
        <v>1.8695525185991709E-7</v>
      </c>
      <c r="CA9">
        <f t="shared" si="5"/>
        <v>1.8695525185991709E-7</v>
      </c>
      <c r="CB9">
        <f t="shared" si="5"/>
        <v>1.8695525185991709E-7</v>
      </c>
      <c r="CC9">
        <f t="shared" si="5"/>
        <v>1.8695525185991709E-7</v>
      </c>
      <c r="CD9">
        <f t="shared" si="5"/>
        <v>1.869552518599170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50094029998290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50094029998290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74357176187188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640006684611158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06928498591020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62515188088066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43310993739325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21093497675711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01654713573477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80853706975421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61685633812516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38226488244458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20371027842099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00254650855499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82616499446091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65967426070641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6336278844660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44958552662142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28497123801720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178088717304728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01035900933911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83430069697949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67680330096740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47928458110712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33039208712235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10887393226149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64525233283492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48162177394866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38132563044387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23149010666449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126275227215877E-6</v>
      </c>
      <c r="AG2">
        <f>AF2</f>
        <v>2.6126275227215877E-6</v>
      </c>
      <c r="AH2">
        <f t="shared" ref="AH2:CD7" si="1">AG2</f>
        <v>2.6126275227215877E-6</v>
      </c>
      <c r="AI2">
        <f t="shared" si="1"/>
        <v>2.6126275227215877E-6</v>
      </c>
      <c r="AJ2">
        <f t="shared" si="1"/>
        <v>2.6126275227215877E-6</v>
      </c>
      <c r="AK2">
        <f t="shared" si="1"/>
        <v>2.6126275227215877E-6</v>
      </c>
      <c r="AL2">
        <f t="shared" si="1"/>
        <v>2.6126275227215877E-6</v>
      </c>
      <c r="AM2">
        <f t="shared" si="1"/>
        <v>2.6126275227215877E-6</v>
      </c>
      <c r="AN2">
        <f t="shared" si="1"/>
        <v>2.6126275227215877E-6</v>
      </c>
      <c r="AO2">
        <f t="shared" si="1"/>
        <v>2.6126275227215877E-6</v>
      </c>
      <c r="AP2">
        <f t="shared" si="1"/>
        <v>2.6126275227215877E-6</v>
      </c>
      <c r="AQ2">
        <f t="shared" si="1"/>
        <v>2.6126275227215877E-6</v>
      </c>
      <c r="AR2">
        <f t="shared" si="1"/>
        <v>2.6126275227215877E-6</v>
      </c>
      <c r="AS2">
        <f t="shared" si="1"/>
        <v>2.6126275227215877E-6</v>
      </c>
      <c r="AT2">
        <f t="shared" si="1"/>
        <v>2.6126275227215877E-6</v>
      </c>
      <c r="AU2">
        <f t="shared" si="1"/>
        <v>2.6126275227215877E-6</v>
      </c>
      <c r="AV2">
        <f t="shared" si="1"/>
        <v>2.6126275227215877E-6</v>
      </c>
      <c r="AW2">
        <f t="shared" si="1"/>
        <v>2.6126275227215877E-6</v>
      </c>
      <c r="AX2">
        <f t="shared" si="1"/>
        <v>2.6126275227215877E-6</v>
      </c>
      <c r="AY2">
        <f t="shared" si="1"/>
        <v>2.6126275227215877E-6</v>
      </c>
      <c r="AZ2">
        <f t="shared" si="1"/>
        <v>2.6126275227215877E-6</v>
      </c>
      <c r="BA2">
        <f t="shared" si="1"/>
        <v>2.6126275227215877E-6</v>
      </c>
      <c r="BB2">
        <f t="shared" si="1"/>
        <v>2.6126275227215877E-6</v>
      </c>
      <c r="BC2">
        <f t="shared" si="1"/>
        <v>2.6126275227215877E-6</v>
      </c>
      <c r="BD2">
        <f t="shared" si="1"/>
        <v>2.6126275227215877E-6</v>
      </c>
      <c r="BE2">
        <f t="shared" si="1"/>
        <v>2.6126275227215877E-6</v>
      </c>
      <c r="BF2">
        <f t="shared" si="1"/>
        <v>2.6126275227215877E-6</v>
      </c>
      <c r="BG2">
        <f t="shared" si="1"/>
        <v>2.6126275227215877E-6</v>
      </c>
      <c r="BH2">
        <f t="shared" si="1"/>
        <v>2.6126275227215877E-6</v>
      </c>
      <c r="BI2">
        <f t="shared" si="1"/>
        <v>2.6126275227215877E-6</v>
      </c>
      <c r="BJ2">
        <f t="shared" si="1"/>
        <v>2.6126275227215877E-6</v>
      </c>
      <c r="BK2">
        <f t="shared" si="1"/>
        <v>2.6126275227215877E-6</v>
      </c>
      <c r="BL2">
        <f t="shared" si="1"/>
        <v>2.6126275227215877E-6</v>
      </c>
      <c r="BM2">
        <f t="shared" si="1"/>
        <v>2.6126275227215877E-6</v>
      </c>
      <c r="BN2">
        <f t="shared" si="1"/>
        <v>2.6126275227215877E-6</v>
      </c>
      <c r="BO2">
        <f t="shared" si="1"/>
        <v>2.6126275227215877E-6</v>
      </c>
      <c r="BP2">
        <f t="shared" si="1"/>
        <v>2.6126275227215877E-6</v>
      </c>
      <c r="BQ2">
        <f t="shared" si="1"/>
        <v>2.6126275227215877E-6</v>
      </c>
      <c r="BR2">
        <f t="shared" si="1"/>
        <v>2.6126275227215877E-6</v>
      </c>
      <c r="BS2">
        <f t="shared" si="1"/>
        <v>2.6126275227215877E-6</v>
      </c>
      <c r="BT2">
        <f t="shared" si="1"/>
        <v>2.6126275227215877E-6</v>
      </c>
      <c r="BU2">
        <f t="shared" si="1"/>
        <v>2.6126275227215877E-6</v>
      </c>
      <c r="BV2">
        <f t="shared" si="1"/>
        <v>2.6126275227215877E-6</v>
      </c>
      <c r="BW2">
        <f t="shared" si="1"/>
        <v>2.6126275227215877E-6</v>
      </c>
      <c r="BX2">
        <f t="shared" si="1"/>
        <v>2.6126275227215877E-6</v>
      </c>
      <c r="BY2">
        <f t="shared" si="1"/>
        <v>2.6126275227215877E-6</v>
      </c>
      <c r="BZ2">
        <f t="shared" si="1"/>
        <v>2.6126275227215877E-6</v>
      </c>
      <c r="CA2">
        <f t="shared" si="1"/>
        <v>2.6126275227215877E-6</v>
      </c>
      <c r="CB2">
        <f t="shared" si="1"/>
        <v>2.6126275227215877E-6</v>
      </c>
      <c r="CC2">
        <f t="shared" si="1"/>
        <v>2.6126275227215877E-6</v>
      </c>
      <c r="CD2">
        <f t="shared" si="1"/>
        <v>2.6126275227215877E-6</v>
      </c>
    </row>
    <row r="3" spans="1:82">
      <c r="A3" s="16" t="s">
        <v>326</v>
      </c>
      <c r="B3" s="47">
        <f t="shared" si="0"/>
        <v>2.450094029998290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50094029998290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75929224444303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634174253784074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10386948107015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68728529058988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5129005299944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29966777291914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10990687541947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9012472357048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70897035307780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47365182939646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294541871311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09275492772304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91582231739754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74881130260245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72268636389184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53807039062005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37294293673335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26573034429013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09747895067552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92086844347273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76288579206135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564757284922606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41539489700787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19319000639276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72812209633138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56398477440766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46337882871008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313076225366907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207533078189501E-6</v>
      </c>
      <c r="AG3">
        <f t="shared" ref="AG3:AV9" si="2">AF3</f>
        <v>2.6207533078189501E-6</v>
      </c>
      <c r="AH3">
        <f t="shared" si="2"/>
        <v>2.6207533078189501E-6</v>
      </c>
      <c r="AI3">
        <f t="shared" si="2"/>
        <v>2.6207533078189501E-6</v>
      </c>
      <c r="AJ3">
        <f t="shared" si="2"/>
        <v>2.6207533078189501E-6</v>
      </c>
      <c r="AK3">
        <f t="shared" si="2"/>
        <v>2.6207533078189501E-6</v>
      </c>
      <c r="AL3">
        <f t="shared" si="2"/>
        <v>2.6207533078189501E-6</v>
      </c>
      <c r="AM3">
        <f t="shared" si="2"/>
        <v>2.6207533078189501E-6</v>
      </c>
      <c r="AN3">
        <f t="shared" si="2"/>
        <v>2.6207533078189501E-6</v>
      </c>
      <c r="AO3">
        <f t="shared" si="2"/>
        <v>2.6207533078189501E-6</v>
      </c>
      <c r="AP3">
        <f t="shared" si="2"/>
        <v>2.6207533078189501E-6</v>
      </c>
      <c r="AQ3">
        <f t="shared" si="2"/>
        <v>2.6207533078189501E-6</v>
      </c>
      <c r="AR3">
        <f t="shared" si="2"/>
        <v>2.6207533078189501E-6</v>
      </c>
      <c r="AS3">
        <f t="shared" si="2"/>
        <v>2.6207533078189501E-6</v>
      </c>
      <c r="AT3">
        <f t="shared" si="2"/>
        <v>2.6207533078189501E-6</v>
      </c>
      <c r="AU3">
        <f t="shared" si="2"/>
        <v>2.6207533078189501E-6</v>
      </c>
      <c r="AV3">
        <f t="shared" si="2"/>
        <v>2.6207533078189501E-6</v>
      </c>
      <c r="AW3">
        <f t="shared" si="1"/>
        <v>2.6207533078189501E-6</v>
      </c>
      <c r="AX3">
        <f t="shared" si="1"/>
        <v>2.6207533078189501E-6</v>
      </c>
      <c r="AY3">
        <f t="shared" si="1"/>
        <v>2.6207533078189501E-6</v>
      </c>
      <c r="AZ3">
        <f t="shared" si="1"/>
        <v>2.6207533078189501E-6</v>
      </c>
      <c r="BA3">
        <f t="shared" si="1"/>
        <v>2.6207533078189501E-6</v>
      </c>
      <c r="BB3">
        <f t="shared" si="1"/>
        <v>2.6207533078189501E-6</v>
      </c>
      <c r="BC3">
        <f t="shared" si="1"/>
        <v>2.6207533078189501E-6</v>
      </c>
      <c r="BD3">
        <f t="shared" si="1"/>
        <v>2.6207533078189501E-6</v>
      </c>
      <c r="BE3">
        <f t="shared" si="1"/>
        <v>2.6207533078189501E-6</v>
      </c>
      <c r="BF3">
        <f t="shared" si="1"/>
        <v>2.6207533078189501E-6</v>
      </c>
      <c r="BG3">
        <f t="shared" si="1"/>
        <v>2.6207533078189501E-6</v>
      </c>
      <c r="BH3">
        <f t="shared" si="1"/>
        <v>2.6207533078189501E-6</v>
      </c>
      <c r="BI3">
        <f t="shared" si="1"/>
        <v>2.6207533078189501E-6</v>
      </c>
      <c r="BJ3">
        <f t="shared" si="1"/>
        <v>2.6207533078189501E-6</v>
      </c>
      <c r="BK3">
        <f t="shared" si="1"/>
        <v>2.6207533078189501E-6</v>
      </c>
      <c r="BL3">
        <f t="shared" si="1"/>
        <v>2.6207533078189501E-6</v>
      </c>
      <c r="BM3">
        <f t="shared" si="1"/>
        <v>2.6207533078189501E-6</v>
      </c>
      <c r="BN3">
        <f t="shared" si="1"/>
        <v>2.6207533078189501E-6</v>
      </c>
      <c r="BO3">
        <f t="shared" si="1"/>
        <v>2.6207533078189501E-6</v>
      </c>
      <c r="BP3">
        <f t="shared" si="1"/>
        <v>2.6207533078189501E-6</v>
      </c>
      <c r="BQ3">
        <f t="shared" si="1"/>
        <v>2.6207533078189501E-6</v>
      </c>
      <c r="BR3">
        <f t="shared" si="1"/>
        <v>2.6207533078189501E-6</v>
      </c>
      <c r="BS3">
        <f t="shared" si="1"/>
        <v>2.6207533078189501E-6</v>
      </c>
      <c r="BT3">
        <f t="shared" si="1"/>
        <v>2.6207533078189501E-6</v>
      </c>
      <c r="BU3">
        <f t="shared" si="1"/>
        <v>2.6207533078189501E-6</v>
      </c>
      <c r="BV3">
        <f t="shared" si="1"/>
        <v>2.6207533078189501E-6</v>
      </c>
      <c r="BW3">
        <f t="shared" si="1"/>
        <v>2.6207533078189501E-6</v>
      </c>
      <c r="BX3">
        <f t="shared" si="1"/>
        <v>2.6207533078189501E-6</v>
      </c>
      <c r="BY3">
        <f t="shared" si="1"/>
        <v>2.6207533078189501E-6</v>
      </c>
      <c r="BZ3">
        <f t="shared" si="1"/>
        <v>2.6207533078189501E-6</v>
      </c>
      <c r="CA3">
        <f t="shared" si="1"/>
        <v>2.6207533078189501E-6</v>
      </c>
      <c r="CB3">
        <f t="shared" si="1"/>
        <v>2.6207533078189501E-6</v>
      </c>
      <c r="CC3">
        <f t="shared" si="1"/>
        <v>2.6207533078189501E-6</v>
      </c>
      <c r="CD3">
        <f t="shared" si="1"/>
        <v>2.6207533078189501E-6</v>
      </c>
    </row>
    <row r="4" spans="1:82">
      <c r="A4" s="16" t="s">
        <v>327</v>
      </c>
      <c r="B4" s="47">
        <f t="shared" si="0"/>
        <v>2.450094029998290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50094029998290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75929224444303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634174253784074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10386948107015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68728529058988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5129005299944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29966777291914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10990687541947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9012472357048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70897035307780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47365182939646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294541871311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09275492772304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91582231739754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74881130260245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72268636389184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53807039062005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37294293673335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26573034429013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09747895067552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92086844347273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76288579206135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564757284922606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41539489700787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19319000639276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72812209633138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56398477440766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46337882871008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313076225366907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207533078189501E-6</v>
      </c>
      <c r="AG4">
        <f t="shared" si="2"/>
        <v>2.6207533078189501E-6</v>
      </c>
      <c r="AH4">
        <f t="shared" si="1"/>
        <v>2.6207533078189501E-6</v>
      </c>
      <c r="AI4">
        <f t="shared" si="1"/>
        <v>2.6207533078189501E-6</v>
      </c>
      <c r="AJ4">
        <f t="shared" si="1"/>
        <v>2.6207533078189501E-6</v>
      </c>
      <c r="AK4">
        <f t="shared" si="1"/>
        <v>2.6207533078189501E-6</v>
      </c>
      <c r="AL4">
        <f t="shared" si="1"/>
        <v>2.6207533078189501E-6</v>
      </c>
      <c r="AM4">
        <f t="shared" si="1"/>
        <v>2.6207533078189501E-6</v>
      </c>
      <c r="AN4">
        <f t="shared" si="1"/>
        <v>2.6207533078189501E-6</v>
      </c>
      <c r="AO4">
        <f t="shared" si="1"/>
        <v>2.6207533078189501E-6</v>
      </c>
      <c r="AP4">
        <f t="shared" si="1"/>
        <v>2.6207533078189501E-6</v>
      </c>
      <c r="AQ4">
        <f t="shared" si="1"/>
        <v>2.6207533078189501E-6</v>
      </c>
      <c r="AR4">
        <f t="shared" si="1"/>
        <v>2.6207533078189501E-6</v>
      </c>
      <c r="AS4">
        <f t="shared" si="1"/>
        <v>2.6207533078189501E-6</v>
      </c>
      <c r="AT4">
        <f t="shared" si="1"/>
        <v>2.6207533078189501E-6</v>
      </c>
      <c r="AU4">
        <f t="shared" si="1"/>
        <v>2.6207533078189501E-6</v>
      </c>
      <c r="AV4">
        <f t="shared" si="1"/>
        <v>2.6207533078189501E-6</v>
      </c>
      <c r="AW4">
        <f t="shared" si="1"/>
        <v>2.6207533078189501E-6</v>
      </c>
      <c r="AX4">
        <f t="shared" si="1"/>
        <v>2.6207533078189501E-6</v>
      </c>
      <c r="AY4">
        <f t="shared" si="1"/>
        <v>2.6207533078189501E-6</v>
      </c>
      <c r="AZ4">
        <f t="shared" si="1"/>
        <v>2.6207533078189501E-6</v>
      </c>
      <c r="BA4">
        <f t="shared" si="1"/>
        <v>2.6207533078189501E-6</v>
      </c>
      <c r="BB4">
        <f t="shared" si="1"/>
        <v>2.6207533078189501E-6</v>
      </c>
      <c r="BC4">
        <f t="shared" si="1"/>
        <v>2.6207533078189501E-6</v>
      </c>
      <c r="BD4">
        <f t="shared" si="1"/>
        <v>2.6207533078189501E-6</v>
      </c>
      <c r="BE4">
        <f t="shared" si="1"/>
        <v>2.6207533078189501E-6</v>
      </c>
      <c r="BF4">
        <f t="shared" si="1"/>
        <v>2.6207533078189501E-6</v>
      </c>
      <c r="BG4">
        <f t="shared" si="1"/>
        <v>2.6207533078189501E-6</v>
      </c>
      <c r="BH4">
        <f t="shared" si="1"/>
        <v>2.6207533078189501E-6</v>
      </c>
      <c r="BI4">
        <f t="shared" si="1"/>
        <v>2.6207533078189501E-6</v>
      </c>
      <c r="BJ4">
        <f t="shared" si="1"/>
        <v>2.6207533078189501E-6</v>
      </c>
      <c r="BK4">
        <f t="shared" si="1"/>
        <v>2.6207533078189501E-6</v>
      </c>
      <c r="BL4">
        <f t="shared" si="1"/>
        <v>2.6207533078189501E-6</v>
      </c>
      <c r="BM4">
        <f t="shared" si="1"/>
        <v>2.6207533078189501E-6</v>
      </c>
      <c r="BN4">
        <f t="shared" si="1"/>
        <v>2.6207533078189501E-6</v>
      </c>
      <c r="BO4">
        <f t="shared" si="1"/>
        <v>2.6207533078189501E-6</v>
      </c>
      <c r="BP4">
        <f t="shared" si="1"/>
        <v>2.6207533078189501E-6</v>
      </c>
      <c r="BQ4">
        <f t="shared" si="1"/>
        <v>2.6207533078189501E-6</v>
      </c>
      <c r="BR4">
        <f t="shared" si="1"/>
        <v>2.6207533078189501E-6</v>
      </c>
      <c r="BS4">
        <f t="shared" si="1"/>
        <v>2.6207533078189501E-6</v>
      </c>
      <c r="BT4">
        <f t="shared" si="1"/>
        <v>2.6207533078189501E-6</v>
      </c>
      <c r="BU4">
        <f t="shared" si="1"/>
        <v>2.6207533078189501E-6</v>
      </c>
      <c r="BV4">
        <f t="shared" si="1"/>
        <v>2.6207533078189501E-6</v>
      </c>
      <c r="BW4">
        <f t="shared" si="1"/>
        <v>2.6207533078189501E-6</v>
      </c>
      <c r="BX4">
        <f t="shared" si="1"/>
        <v>2.6207533078189501E-6</v>
      </c>
      <c r="BY4">
        <f t="shared" si="1"/>
        <v>2.6207533078189501E-6</v>
      </c>
      <c r="BZ4">
        <f t="shared" si="1"/>
        <v>2.6207533078189501E-6</v>
      </c>
      <c r="CA4">
        <f t="shared" si="1"/>
        <v>2.6207533078189501E-6</v>
      </c>
      <c r="CB4">
        <f t="shared" si="1"/>
        <v>2.6207533078189501E-6</v>
      </c>
      <c r="CC4">
        <f t="shared" si="1"/>
        <v>2.6207533078189501E-6</v>
      </c>
      <c r="CD4">
        <f t="shared" si="1"/>
        <v>2.6207533078189501E-6</v>
      </c>
    </row>
    <row r="5" spans="1:82">
      <c r="A5" s="16" t="s">
        <v>328</v>
      </c>
      <c r="B5" s="47">
        <f t="shared" si="0"/>
        <v>2.450094029998290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50094029998290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75929224444303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634174253784074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10386948107015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68728529058988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5129005299944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29966777291914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10990687541947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9012472357048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70897035307780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47365182939646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294541871311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09275492772304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91582231739754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74881130260245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72268636389184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53807039062005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37294293673335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26573034429013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09747895067552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92086844347273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76288579206135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564757284922606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41539489700787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19319000639276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72812209633138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56398477440766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46337882871008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313076225366907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207533078189501E-6</v>
      </c>
      <c r="AG5">
        <f t="shared" si="2"/>
        <v>2.6207533078189501E-6</v>
      </c>
      <c r="AH5">
        <f t="shared" si="1"/>
        <v>2.6207533078189501E-6</v>
      </c>
      <c r="AI5">
        <f t="shared" si="1"/>
        <v>2.6207533078189501E-6</v>
      </c>
      <c r="AJ5">
        <f t="shared" si="1"/>
        <v>2.6207533078189501E-6</v>
      </c>
      <c r="AK5">
        <f t="shared" si="1"/>
        <v>2.6207533078189501E-6</v>
      </c>
      <c r="AL5">
        <f t="shared" si="1"/>
        <v>2.6207533078189501E-6</v>
      </c>
      <c r="AM5">
        <f t="shared" si="1"/>
        <v>2.6207533078189501E-6</v>
      </c>
      <c r="AN5">
        <f t="shared" si="1"/>
        <v>2.6207533078189501E-6</v>
      </c>
      <c r="AO5">
        <f t="shared" si="1"/>
        <v>2.6207533078189501E-6</v>
      </c>
      <c r="AP5">
        <f t="shared" si="1"/>
        <v>2.6207533078189501E-6</v>
      </c>
      <c r="AQ5">
        <f t="shared" si="1"/>
        <v>2.6207533078189501E-6</v>
      </c>
      <c r="AR5">
        <f t="shared" si="1"/>
        <v>2.6207533078189501E-6</v>
      </c>
      <c r="AS5">
        <f t="shared" si="1"/>
        <v>2.6207533078189501E-6</v>
      </c>
      <c r="AT5">
        <f t="shared" si="1"/>
        <v>2.6207533078189501E-6</v>
      </c>
      <c r="AU5">
        <f t="shared" si="1"/>
        <v>2.6207533078189501E-6</v>
      </c>
      <c r="AV5">
        <f t="shared" si="1"/>
        <v>2.6207533078189501E-6</v>
      </c>
      <c r="AW5">
        <f t="shared" si="1"/>
        <v>2.6207533078189501E-6</v>
      </c>
      <c r="AX5">
        <f t="shared" si="1"/>
        <v>2.6207533078189501E-6</v>
      </c>
      <c r="AY5">
        <f t="shared" si="1"/>
        <v>2.6207533078189501E-6</v>
      </c>
      <c r="AZ5">
        <f t="shared" si="1"/>
        <v>2.6207533078189501E-6</v>
      </c>
      <c r="BA5">
        <f t="shared" si="1"/>
        <v>2.6207533078189501E-6</v>
      </c>
      <c r="BB5">
        <f t="shared" si="1"/>
        <v>2.6207533078189501E-6</v>
      </c>
      <c r="BC5">
        <f t="shared" si="1"/>
        <v>2.6207533078189501E-6</v>
      </c>
      <c r="BD5">
        <f t="shared" si="1"/>
        <v>2.6207533078189501E-6</v>
      </c>
      <c r="BE5">
        <f t="shared" si="1"/>
        <v>2.6207533078189501E-6</v>
      </c>
      <c r="BF5">
        <f t="shared" si="1"/>
        <v>2.6207533078189501E-6</v>
      </c>
      <c r="BG5">
        <f t="shared" si="1"/>
        <v>2.6207533078189501E-6</v>
      </c>
      <c r="BH5">
        <f t="shared" si="1"/>
        <v>2.6207533078189501E-6</v>
      </c>
      <c r="BI5">
        <f t="shared" si="1"/>
        <v>2.6207533078189501E-6</v>
      </c>
      <c r="BJ5">
        <f t="shared" si="1"/>
        <v>2.6207533078189501E-6</v>
      </c>
      <c r="BK5">
        <f t="shared" si="1"/>
        <v>2.6207533078189501E-6</v>
      </c>
      <c r="BL5">
        <f t="shared" si="1"/>
        <v>2.6207533078189501E-6</v>
      </c>
      <c r="BM5">
        <f t="shared" si="1"/>
        <v>2.6207533078189501E-6</v>
      </c>
      <c r="BN5">
        <f t="shared" si="1"/>
        <v>2.6207533078189501E-6</v>
      </c>
      <c r="BO5">
        <f t="shared" si="1"/>
        <v>2.6207533078189501E-6</v>
      </c>
      <c r="BP5">
        <f t="shared" si="1"/>
        <v>2.6207533078189501E-6</v>
      </c>
      <c r="BQ5">
        <f t="shared" si="1"/>
        <v>2.6207533078189501E-6</v>
      </c>
      <c r="BR5">
        <f t="shared" si="1"/>
        <v>2.6207533078189501E-6</v>
      </c>
      <c r="BS5">
        <f t="shared" si="1"/>
        <v>2.6207533078189501E-6</v>
      </c>
      <c r="BT5">
        <f t="shared" si="1"/>
        <v>2.6207533078189501E-6</v>
      </c>
      <c r="BU5">
        <f t="shared" si="1"/>
        <v>2.6207533078189501E-6</v>
      </c>
      <c r="BV5">
        <f t="shared" si="1"/>
        <v>2.6207533078189501E-6</v>
      </c>
      <c r="BW5">
        <f t="shared" si="1"/>
        <v>2.6207533078189501E-6</v>
      </c>
      <c r="BX5">
        <f t="shared" si="1"/>
        <v>2.6207533078189501E-6</v>
      </c>
      <c r="BY5">
        <f t="shared" si="1"/>
        <v>2.6207533078189501E-6</v>
      </c>
      <c r="BZ5">
        <f t="shared" si="1"/>
        <v>2.6207533078189501E-6</v>
      </c>
      <c r="CA5">
        <f t="shared" si="1"/>
        <v>2.6207533078189501E-6</v>
      </c>
      <c r="CB5">
        <f t="shared" si="1"/>
        <v>2.6207533078189501E-6</v>
      </c>
      <c r="CC5">
        <f t="shared" si="1"/>
        <v>2.6207533078189501E-6</v>
      </c>
      <c r="CD5">
        <f t="shared" si="1"/>
        <v>2.6207533078189501E-6</v>
      </c>
    </row>
    <row r="6" spans="1:82">
      <c r="A6" s="16" t="s">
        <v>329</v>
      </c>
      <c r="B6" s="47">
        <f t="shared" si="0"/>
        <v>2.450094029998290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50094029998290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75929224444303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634174253784074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10386948107015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68728529058988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5129005299944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29966777291914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10990687541947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9012472357048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70897035307780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47365182939646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294541871311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09275492772304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91582231739754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74881130260245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72268636389184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53807039062005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37294293673335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26573034429013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09747895067552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92086844347273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76288579206135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564757284922606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41539489700787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19319000639276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72812209633138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56398477440766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46337882871008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313076225366907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207533078189501E-6</v>
      </c>
      <c r="AG6">
        <f t="shared" si="2"/>
        <v>2.6207533078189501E-6</v>
      </c>
      <c r="AH6">
        <f t="shared" si="1"/>
        <v>2.6207533078189501E-6</v>
      </c>
      <c r="AI6">
        <f t="shared" si="1"/>
        <v>2.6207533078189501E-6</v>
      </c>
      <c r="AJ6">
        <f t="shared" si="1"/>
        <v>2.6207533078189501E-6</v>
      </c>
      <c r="AK6">
        <f t="shared" si="1"/>
        <v>2.6207533078189501E-6</v>
      </c>
      <c r="AL6">
        <f t="shared" si="1"/>
        <v>2.6207533078189501E-6</v>
      </c>
      <c r="AM6">
        <f t="shared" si="1"/>
        <v>2.6207533078189501E-6</v>
      </c>
      <c r="AN6">
        <f t="shared" si="1"/>
        <v>2.6207533078189501E-6</v>
      </c>
      <c r="AO6">
        <f t="shared" si="1"/>
        <v>2.6207533078189501E-6</v>
      </c>
      <c r="AP6">
        <f t="shared" si="1"/>
        <v>2.6207533078189501E-6</v>
      </c>
      <c r="AQ6">
        <f t="shared" si="1"/>
        <v>2.6207533078189501E-6</v>
      </c>
      <c r="AR6">
        <f t="shared" si="1"/>
        <v>2.6207533078189501E-6</v>
      </c>
      <c r="AS6">
        <f t="shared" si="1"/>
        <v>2.6207533078189501E-6</v>
      </c>
      <c r="AT6">
        <f t="shared" si="1"/>
        <v>2.6207533078189501E-6</v>
      </c>
      <c r="AU6">
        <f t="shared" si="1"/>
        <v>2.6207533078189501E-6</v>
      </c>
      <c r="AV6">
        <f t="shared" si="1"/>
        <v>2.6207533078189501E-6</v>
      </c>
      <c r="AW6">
        <f t="shared" si="1"/>
        <v>2.6207533078189501E-6</v>
      </c>
      <c r="AX6">
        <f t="shared" si="1"/>
        <v>2.6207533078189501E-6</v>
      </c>
      <c r="AY6">
        <f t="shared" si="1"/>
        <v>2.6207533078189501E-6</v>
      </c>
      <c r="AZ6">
        <f t="shared" si="1"/>
        <v>2.6207533078189501E-6</v>
      </c>
      <c r="BA6">
        <f t="shared" si="1"/>
        <v>2.6207533078189501E-6</v>
      </c>
      <c r="BB6">
        <f t="shared" si="1"/>
        <v>2.6207533078189501E-6</v>
      </c>
      <c r="BC6">
        <f t="shared" si="1"/>
        <v>2.6207533078189501E-6</v>
      </c>
      <c r="BD6">
        <f t="shared" si="1"/>
        <v>2.6207533078189501E-6</v>
      </c>
      <c r="BE6">
        <f t="shared" si="1"/>
        <v>2.6207533078189501E-6</v>
      </c>
      <c r="BF6">
        <f t="shared" si="1"/>
        <v>2.6207533078189501E-6</v>
      </c>
      <c r="BG6">
        <f t="shared" si="1"/>
        <v>2.6207533078189501E-6</v>
      </c>
      <c r="BH6">
        <f t="shared" si="1"/>
        <v>2.6207533078189501E-6</v>
      </c>
      <c r="BI6">
        <f t="shared" si="1"/>
        <v>2.6207533078189501E-6</v>
      </c>
      <c r="BJ6">
        <f t="shared" si="1"/>
        <v>2.6207533078189501E-6</v>
      </c>
      <c r="BK6">
        <f t="shared" si="1"/>
        <v>2.6207533078189501E-6</v>
      </c>
      <c r="BL6">
        <f t="shared" si="1"/>
        <v>2.6207533078189501E-6</v>
      </c>
      <c r="BM6">
        <f t="shared" si="1"/>
        <v>2.6207533078189501E-6</v>
      </c>
      <c r="BN6">
        <f t="shared" si="1"/>
        <v>2.6207533078189501E-6</v>
      </c>
      <c r="BO6">
        <f t="shared" si="1"/>
        <v>2.6207533078189501E-6</v>
      </c>
      <c r="BP6">
        <f t="shared" si="1"/>
        <v>2.6207533078189501E-6</v>
      </c>
      <c r="BQ6">
        <f t="shared" si="1"/>
        <v>2.6207533078189501E-6</v>
      </c>
      <c r="BR6">
        <f t="shared" si="1"/>
        <v>2.6207533078189501E-6</v>
      </c>
      <c r="BS6">
        <f t="shared" si="1"/>
        <v>2.6207533078189501E-6</v>
      </c>
      <c r="BT6">
        <f t="shared" si="1"/>
        <v>2.6207533078189501E-6</v>
      </c>
      <c r="BU6">
        <f t="shared" si="1"/>
        <v>2.6207533078189501E-6</v>
      </c>
      <c r="BV6">
        <f t="shared" si="1"/>
        <v>2.6207533078189501E-6</v>
      </c>
      <c r="BW6">
        <f t="shared" si="1"/>
        <v>2.6207533078189501E-6</v>
      </c>
      <c r="BX6">
        <f t="shared" si="1"/>
        <v>2.6207533078189501E-6</v>
      </c>
      <c r="BY6">
        <f t="shared" si="1"/>
        <v>2.6207533078189501E-6</v>
      </c>
      <c r="BZ6">
        <f t="shared" si="1"/>
        <v>2.6207533078189501E-6</v>
      </c>
      <c r="CA6">
        <f t="shared" si="1"/>
        <v>2.6207533078189501E-6</v>
      </c>
      <c r="CB6">
        <f t="shared" si="1"/>
        <v>2.6207533078189501E-6</v>
      </c>
      <c r="CC6">
        <f t="shared" si="1"/>
        <v>2.6207533078189501E-6</v>
      </c>
      <c r="CD6">
        <f t="shared" si="1"/>
        <v>2.6207533078189501E-6</v>
      </c>
    </row>
    <row r="7" spans="1:82">
      <c r="A7" s="16" t="s">
        <v>330</v>
      </c>
      <c r="B7" s="47">
        <f t="shared" si="0"/>
        <v>2.450094029998290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50094029998290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75929224444303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634174253784074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10386948107015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68728529058988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5129005299944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29966777291914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10990687541947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9012472357048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70897035307780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47365182939646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294541871311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09275492772304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91582231739754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74881130260245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72268636389184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53807039062005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37294293673335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26573034429013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09747895067552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92086844347273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76288579206135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564757284922606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41539489700787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19319000639276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72812209633138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56398477440766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46337882871008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313076225366907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207533078189501E-6</v>
      </c>
      <c r="AG7">
        <f t="shared" si="2"/>
        <v>2.6207533078189501E-6</v>
      </c>
      <c r="AH7">
        <f t="shared" si="1"/>
        <v>2.6207533078189501E-6</v>
      </c>
      <c r="AI7">
        <f t="shared" si="1"/>
        <v>2.6207533078189501E-6</v>
      </c>
      <c r="AJ7">
        <f t="shared" si="1"/>
        <v>2.6207533078189501E-6</v>
      </c>
      <c r="AK7">
        <f t="shared" si="1"/>
        <v>2.6207533078189501E-6</v>
      </c>
      <c r="AL7">
        <f t="shared" si="1"/>
        <v>2.6207533078189501E-6</v>
      </c>
      <c r="AM7">
        <f t="shared" si="1"/>
        <v>2.6207533078189501E-6</v>
      </c>
      <c r="AN7">
        <f t="shared" si="1"/>
        <v>2.6207533078189501E-6</v>
      </c>
      <c r="AO7">
        <f t="shared" si="1"/>
        <v>2.6207533078189501E-6</v>
      </c>
      <c r="AP7">
        <f t="shared" si="1"/>
        <v>2.6207533078189501E-6</v>
      </c>
      <c r="AQ7">
        <f t="shared" si="1"/>
        <v>2.6207533078189501E-6</v>
      </c>
      <c r="AR7">
        <f t="shared" si="1"/>
        <v>2.6207533078189501E-6</v>
      </c>
      <c r="AS7">
        <f t="shared" si="1"/>
        <v>2.6207533078189501E-6</v>
      </c>
      <c r="AT7">
        <f t="shared" si="1"/>
        <v>2.6207533078189501E-6</v>
      </c>
      <c r="AU7">
        <f t="shared" si="1"/>
        <v>2.6207533078189501E-6</v>
      </c>
      <c r="AV7">
        <f t="shared" si="1"/>
        <v>2.6207533078189501E-6</v>
      </c>
      <c r="AW7">
        <f t="shared" si="1"/>
        <v>2.6207533078189501E-6</v>
      </c>
      <c r="AX7">
        <f t="shared" si="1"/>
        <v>2.6207533078189501E-6</v>
      </c>
      <c r="AY7">
        <f t="shared" si="1"/>
        <v>2.6207533078189501E-6</v>
      </c>
      <c r="AZ7">
        <f t="shared" si="1"/>
        <v>2.6207533078189501E-6</v>
      </c>
      <c r="BA7">
        <f t="shared" si="1"/>
        <v>2.6207533078189501E-6</v>
      </c>
      <c r="BB7">
        <f t="shared" si="1"/>
        <v>2.6207533078189501E-6</v>
      </c>
      <c r="BC7">
        <f t="shared" si="1"/>
        <v>2.6207533078189501E-6</v>
      </c>
      <c r="BD7">
        <f t="shared" si="1"/>
        <v>2.6207533078189501E-6</v>
      </c>
      <c r="BE7">
        <f t="shared" si="1"/>
        <v>2.6207533078189501E-6</v>
      </c>
      <c r="BF7">
        <f t="shared" si="1"/>
        <v>2.6207533078189501E-6</v>
      </c>
      <c r="BG7">
        <f t="shared" ref="AH7:CD9" si="3">BF7</f>
        <v>2.6207533078189501E-6</v>
      </c>
      <c r="BH7">
        <f t="shared" si="3"/>
        <v>2.6207533078189501E-6</v>
      </c>
      <c r="BI7">
        <f t="shared" si="3"/>
        <v>2.6207533078189501E-6</v>
      </c>
      <c r="BJ7">
        <f t="shared" si="3"/>
        <v>2.6207533078189501E-6</v>
      </c>
      <c r="BK7">
        <f t="shared" si="3"/>
        <v>2.6207533078189501E-6</v>
      </c>
      <c r="BL7">
        <f t="shared" si="3"/>
        <v>2.6207533078189501E-6</v>
      </c>
      <c r="BM7">
        <f t="shared" si="3"/>
        <v>2.6207533078189501E-6</v>
      </c>
      <c r="BN7">
        <f t="shared" si="3"/>
        <v>2.6207533078189501E-6</v>
      </c>
      <c r="BO7">
        <f t="shared" si="3"/>
        <v>2.6207533078189501E-6</v>
      </c>
      <c r="BP7">
        <f t="shared" si="3"/>
        <v>2.6207533078189501E-6</v>
      </c>
      <c r="BQ7">
        <f t="shared" si="3"/>
        <v>2.6207533078189501E-6</v>
      </c>
      <c r="BR7">
        <f t="shared" si="3"/>
        <v>2.6207533078189501E-6</v>
      </c>
      <c r="BS7">
        <f t="shared" si="3"/>
        <v>2.6207533078189501E-6</v>
      </c>
      <c r="BT7">
        <f t="shared" si="3"/>
        <v>2.6207533078189501E-6</v>
      </c>
      <c r="BU7">
        <f t="shared" si="3"/>
        <v>2.6207533078189501E-6</v>
      </c>
      <c r="BV7">
        <f t="shared" si="3"/>
        <v>2.6207533078189501E-6</v>
      </c>
      <c r="BW7">
        <f t="shared" si="3"/>
        <v>2.6207533078189501E-6</v>
      </c>
      <c r="BX7">
        <f t="shared" si="3"/>
        <v>2.6207533078189501E-6</v>
      </c>
      <c r="BY7">
        <f t="shared" si="3"/>
        <v>2.6207533078189501E-6</v>
      </c>
      <c r="BZ7">
        <f t="shared" si="3"/>
        <v>2.6207533078189501E-6</v>
      </c>
      <c r="CA7">
        <f t="shared" si="3"/>
        <v>2.6207533078189501E-6</v>
      </c>
      <c r="CB7">
        <f t="shared" si="3"/>
        <v>2.6207533078189501E-6</v>
      </c>
      <c r="CC7">
        <f t="shared" si="3"/>
        <v>2.6207533078189501E-6</v>
      </c>
      <c r="CD7">
        <f t="shared" si="3"/>
        <v>2.6207533078189501E-6</v>
      </c>
    </row>
    <row r="8" spans="1:82">
      <c r="A8" s="16" t="s">
        <v>331</v>
      </c>
      <c r="B8" s="47">
        <f t="shared" si="0"/>
        <v>2.450094029998290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50094029998290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75929224444303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634174253784074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10386948107015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68728529058988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5129005299944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29966777291914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10990687541947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9012472357048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70897035307780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47365182939646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294541871311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09275492772304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91582231739754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74881130260245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72268636389184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53807039062005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37294293673335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26573034429013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09747895067552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92086844347273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76288579206135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564757284922606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41539489700787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19319000639276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72812209633138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56398477440766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46337882871008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313076225366907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207533078189501E-6</v>
      </c>
      <c r="AG8">
        <f t="shared" si="2"/>
        <v>2.6207533078189501E-6</v>
      </c>
      <c r="AH8">
        <f t="shared" si="3"/>
        <v>2.6207533078189501E-6</v>
      </c>
      <c r="AI8">
        <f t="shared" si="3"/>
        <v>2.6207533078189501E-6</v>
      </c>
      <c r="AJ8">
        <f t="shared" si="3"/>
        <v>2.6207533078189501E-6</v>
      </c>
      <c r="AK8">
        <f t="shared" si="3"/>
        <v>2.6207533078189501E-6</v>
      </c>
      <c r="AL8">
        <f t="shared" si="3"/>
        <v>2.6207533078189501E-6</v>
      </c>
      <c r="AM8">
        <f t="shared" si="3"/>
        <v>2.6207533078189501E-6</v>
      </c>
      <c r="AN8">
        <f t="shared" si="3"/>
        <v>2.6207533078189501E-6</v>
      </c>
      <c r="AO8">
        <f t="shared" si="3"/>
        <v>2.6207533078189501E-6</v>
      </c>
      <c r="AP8">
        <f t="shared" si="3"/>
        <v>2.6207533078189501E-6</v>
      </c>
      <c r="AQ8">
        <f t="shared" si="3"/>
        <v>2.6207533078189501E-6</v>
      </c>
      <c r="AR8">
        <f t="shared" si="3"/>
        <v>2.6207533078189501E-6</v>
      </c>
      <c r="AS8">
        <f t="shared" si="3"/>
        <v>2.6207533078189501E-6</v>
      </c>
      <c r="AT8">
        <f t="shared" si="3"/>
        <v>2.6207533078189501E-6</v>
      </c>
      <c r="AU8">
        <f t="shared" si="3"/>
        <v>2.6207533078189501E-6</v>
      </c>
      <c r="AV8">
        <f t="shared" si="3"/>
        <v>2.6207533078189501E-6</v>
      </c>
      <c r="AW8">
        <f t="shared" si="3"/>
        <v>2.6207533078189501E-6</v>
      </c>
      <c r="AX8">
        <f t="shared" si="3"/>
        <v>2.6207533078189501E-6</v>
      </c>
      <c r="AY8">
        <f t="shared" si="3"/>
        <v>2.6207533078189501E-6</v>
      </c>
      <c r="AZ8">
        <f t="shared" si="3"/>
        <v>2.6207533078189501E-6</v>
      </c>
      <c r="BA8">
        <f t="shared" si="3"/>
        <v>2.6207533078189501E-6</v>
      </c>
      <c r="BB8">
        <f t="shared" si="3"/>
        <v>2.6207533078189501E-6</v>
      </c>
      <c r="BC8">
        <f t="shared" si="3"/>
        <v>2.6207533078189501E-6</v>
      </c>
      <c r="BD8">
        <f t="shared" si="3"/>
        <v>2.6207533078189501E-6</v>
      </c>
      <c r="BE8">
        <f t="shared" si="3"/>
        <v>2.6207533078189501E-6</v>
      </c>
      <c r="BF8">
        <f t="shared" si="3"/>
        <v>2.6207533078189501E-6</v>
      </c>
      <c r="BG8">
        <f t="shared" si="3"/>
        <v>2.6207533078189501E-6</v>
      </c>
      <c r="BH8">
        <f t="shared" si="3"/>
        <v>2.6207533078189501E-6</v>
      </c>
      <c r="BI8">
        <f t="shared" si="3"/>
        <v>2.6207533078189501E-6</v>
      </c>
      <c r="BJ8">
        <f t="shared" si="3"/>
        <v>2.6207533078189501E-6</v>
      </c>
      <c r="BK8">
        <f t="shared" si="3"/>
        <v>2.6207533078189501E-6</v>
      </c>
      <c r="BL8">
        <f t="shared" si="3"/>
        <v>2.6207533078189501E-6</v>
      </c>
      <c r="BM8">
        <f t="shared" si="3"/>
        <v>2.6207533078189501E-6</v>
      </c>
      <c r="BN8">
        <f t="shared" si="3"/>
        <v>2.6207533078189501E-6</v>
      </c>
      <c r="BO8">
        <f t="shared" si="3"/>
        <v>2.6207533078189501E-6</v>
      </c>
      <c r="BP8">
        <f t="shared" si="3"/>
        <v>2.6207533078189501E-6</v>
      </c>
      <c r="BQ8">
        <f t="shared" si="3"/>
        <v>2.6207533078189501E-6</v>
      </c>
      <c r="BR8">
        <f t="shared" si="3"/>
        <v>2.6207533078189501E-6</v>
      </c>
      <c r="BS8">
        <f t="shared" si="3"/>
        <v>2.6207533078189501E-6</v>
      </c>
      <c r="BT8">
        <f t="shared" si="3"/>
        <v>2.6207533078189501E-6</v>
      </c>
      <c r="BU8">
        <f t="shared" si="3"/>
        <v>2.6207533078189501E-6</v>
      </c>
      <c r="BV8">
        <f t="shared" si="3"/>
        <v>2.6207533078189501E-6</v>
      </c>
      <c r="BW8">
        <f t="shared" si="3"/>
        <v>2.6207533078189501E-6</v>
      </c>
      <c r="BX8">
        <f t="shared" si="3"/>
        <v>2.6207533078189501E-6</v>
      </c>
      <c r="BY8">
        <f t="shared" si="3"/>
        <v>2.6207533078189501E-6</v>
      </c>
      <c r="BZ8">
        <f t="shared" si="3"/>
        <v>2.6207533078189501E-6</v>
      </c>
      <c r="CA8">
        <f t="shared" si="3"/>
        <v>2.6207533078189501E-6</v>
      </c>
      <c r="CB8">
        <f t="shared" si="3"/>
        <v>2.6207533078189501E-6</v>
      </c>
      <c r="CC8">
        <f t="shared" si="3"/>
        <v>2.6207533078189501E-6</v>
      </c>
      <c r="CD8">
        <f t="shared" si="3"/>
        <v>2.6207533078189501E-6</v>
      </c>
    </row>
    <row r="9" spans="1:82">
      <c r="A9" s="16" t="s">
        <v>332</v>
      </c>
      <c r="B9" s="47">
        <f t="shared" si="0"/>
        <v>2.450094029998290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50094029998290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75929224444303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634174253784074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10386948107015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68728529058988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5129005299944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29966777291914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10990687541947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9012472357048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70897035307780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47365182939646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294541871311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09275492772304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91582231739754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74881130260245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72268636389184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53807039062005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37294293673335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26573034429013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09747895067552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92086844347273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76288579206135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564757284922606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41539489700787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19319000639276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72812209633138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56398477440766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46337882871008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313076225366907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207533078189501E-6</v>
      </c>
      <c r="AG9">
        <f t="shared" si="2"/>
        <v>2.6207533078189501E-6</v>
      </c>
      <c r="AH9">
        <f t="shared" si="3"/>
        <v>2.6207533078189501E-6</v>
      </c>
      <c r="AI9">
        <f t="shared" si="3"/>
        <v>2.6207533078189501E-6</v>
      </c>
      <c r="AJ9">
        <f t="shared" si="3"/>
        <v>2.6207533078189501E-6</v>
      </c>
      <c r="AK9">
        <f t="shared" si="3"/>
        <v>2.6207533078189501E-6</v>
      </c>
      <c r="AL9">
        <f t="shared" si="3"/>
        <v>2.6207533078189501E-6</v>
      </c>
      <c r="AM9">
        <f t="shared" si="3"/>
        <v>2.6207533078189501E-6</v>
      </c>
      <c r="AN9">
        <f t="shared" si="3"/>
        <v>2.6207533078189501E-6</v>
      </c>
      <c r="AO9">
        <f t="shared" si="3"/>
        <v>2.6207533078189501E-6</v>
      </c>
      <c r="AP9">
        <f t="shared" si="3"/>
        <v>2.6207533078189501E-6</v>
      </c>
      <c r="AQ9">
        <f t="shared" si="3"/>
        <v>2.6207533078189501E-6</v>
      </c>
      <c r="AR9">
        <f t="shared" si="3"/>
        <v>2.6207533078189501E-6</v>
      </c>
      <c r="AS9">
        <f t="shared" si="3"/>
        <v>2.6207533078189501E-6</v>
      </c>
      <c r="AT9">
        <f t="shared" si="3"/>
        <v>2.6207533078189501E-6</v>
      </c>
      <c r="AU9">
        <f t="shared" si="3"/>
        <v>2.6207533078189501E-6</v>
      </c>
      <c r="AV9">
        <f t="shared" si="3"/>
        <v>2.6207533078189501E-6</v>
      </c>
      <c r="AW9">
        <f t="shared" si="3"/>
        <v>2.6207533078189501E-6</v>
      </c>
      <c r="AX9">
        <f t="shared" si="3"/>
        <v>2.6207533078189501E-6</v>
      </c>
      <c r="AY9">
        <f t="shared" si="3"/>
        <v>2.6207533078189501E-6</v>
      </c>
      <c r="AZ9">
        <f t="shared" si="3"/>
        <v>2.6207533078189501E-6</v>
      </c>
      <c r="BA9">
        <f t="shared" si="3"/>
        <v>2.6207533078189501E-6</v>
      </c>
      <c r="BB9">
        <f t="shared" si="3"/>
        <v>2.6207533078189501E-6</v>
      </c>
      <c r="BC9">
        <f t="shared" si="3"/>
        <v>2.6207533078189501E-6</v>
      </c>
      <c r="BD9">
        <f t="shared" si="3"/>
        <v>2.6207533078189501E-6</v>
      </c>
      <c r="BE9">
        <f t="shared" si="3"/>
        <v>2.6207533078189501E-6</v>
      </c>
      <c r="BF9">
        <f t="shared" si="3"/>
        <v>2.6207533078189501E-6</v>
      </c>
      <c r="BG9">
        <f t="shared" si="3"/>
        <v>2.6207533078189501E-6</v>
      </c>
      <c r="BH9">
        <f t="shared" si="3"/>
        <v>2.6207533078189501E-6</v>
      </c>
      <c r="BI9">
        <f t="shared" si="3"/>
        <v>2.6207533078189501E-6</v>
      </c>
      <c r="BJ9">
        <f t="shared" si="3"/>
        <v>2.6207533078189501E-6</v>
      </c>
      <c r="BK9">
        <f t="shared" si="3"/>
        <v>2.6207533078189501E-6</v>
      </c>
      <c r="BL9">
        <f t="shared" si="3"/>
        <v>2.6207533078189501E-6</v>
      </c>
      <c r="BM9">
        <f t="shared" si="3"/>
        <v>2.6207533078189501E-6</v>
      </c>
      <c r="BN9">
        <f t="shared" si="3"/>
        <v>2.6207533078189501E-6</v>
      </c>
      <c r="BO9">
        <f t="shared" si="3"/>
        <v>2.6207533078189501E-6</v>
      </c>
      <c r="BP9">
        <f t="shared" si="3"/>
        <v>2.6207533078189501E-6</v>
      </c>
      <c r="BQ9">
        <f t="shared" si="3"/>
        <v>2.6207533078189501E-6</v>
      </c>
      <c r="BR9">
        <f t="shared" si="3"/>
        <v>2.6207533078189501E-6</v>
      </c>
      <c r="BS9">
        <f t="shared" si="3"/>
        <v>2.6207533078189501E-6</v>
      </c>
      <c r="BT9">
        <f t="shared" si="3"/>
        <v>2.6207533078189501E-6</v>
      </c>
      <c r="BU9">
        <f t="shared" si="3"/>
        <v>2.6207533078189501E-6</v>
      </c>
      <c r="BV9">
        <f t="shared" si="3"/>
        <v>2.6207533078189501E-6</v>
      </c>
      <c r="BW9">
        <f t="shared" si="3"/>
        <v>2.6207533078189501E-6</v>
      </c>
      <c r="BX9">
        <f t="shared" si="3"/>
        <v>2.6207533078189501E-6</v>
      </c>
      <c r="BY9">
        <f t="shared" si="3"/>
        <v>2.6207533078189501E-6</v>
      </c>
      <c r="BZ9">
        <f t="shared" si="3"/>
        <v>2.6207533078189501E-6</v>
      </c>
      <c r="CA9">
        <f t="shared" si="3"/>
        <v>2.6207533078189501E-6</v>
      </c>
      <c r="CB9">
        <f t="shared" si="3"/>
        <v>2.6207533078189501E-6</v>
      </c>
      <c r="CC9">
        <f t="shared" si="3"/>
        <v>2.6207533078189501E-6</v>
      </c>
      <c r="CD9">
        <f t="shared" si="3"/>
        <v>2.620753307818950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>
        <f>AF2</f>
        <v>3.9129975723781965E-6</v>
      </c>
      <c r="AH2">
        <f t="shared" ref="AH2:CD7" si="0">AG2</f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  <c r="CD2">
        <f t="shared" si="0"/>
        <v>3.91299757237819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82278927382267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82278927382267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695752963277004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27654970827080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43001637245197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67295930366242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558124474153640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31354954479513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06410782341091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28774635335212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57160588574843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54621963600319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33216735246793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13855181758058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185288514911216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179843727883436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25570504101727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15406163790838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0972971355251959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06869486492519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494828175317635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490527653578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22692020156903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2766286273454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2.978368011162563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62235042571363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890285712494269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876174379282922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42442760255972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25094546990288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7867611047421886E-6</v>
      </c>
      <c r="AG2">
        <f>AF2</f>
        <v>2.7867611047421886E-6</v>
      </c>
      <c r="AH2">
        <f t="shared" ref="AH2:CD7" si="1">AG2</f>
        <v>2.7867611047421886E-6</v>
      </c>
      <c r="AI2">
        <f t="shared" si="1"/>
        <v>2.7867611047421886E-6</v>
      </c>
      <c r="AJ2">
        <f t="shared" si="1"/>
        <v>2.7867611047421886E-6</v>
      </c>
      <c r="AK2">
        <f t="shared" si="1"/>
        <v>2.7867611047421886E-6</v>
      </c>
      <c r="AL2">
        <f t="shared" si="1"/>
        <v>2.7867611047421886E-6</v>
      </c>
      <c r="AM2">
        <f t="shared" si="1"/>
        <v>2.7867611047421886E-6</v>
      </c>
      <c r="AN2">
        <f t="shared" si="1"/>
        <v>2.7867611047421886E-6</v>
      </c>
      <c r="AO2">
        <f t="shared" si="1"/>
        <v>2.7867611047421886E-6</v>
      </c>
      <c r="AP2">
        <f t="shared" si="1"/>
        <v>2.7867611047421886E-6</v>
      </c>
      <c r="AQ2">
        <f t="shared" si="1"/>
        <v>2.7867611047421886E-6</v>
      </c>
      <c r="AR2">
        <f t="shared" si="1"/>
        <v>2.7867611047421886E-6</v>
      </c>
      <c r="AS2">
        <f t="shared" si="1"/>
        <v>2.7867611047421886E-6</v>
      </c>
      <c r="AT2">
        <f t="shared" si="1"/>
        <v>2.7867611047421886E-6</v>
      </c>
      <c r="AU2">
        <f t="shared" si="1"/>
        <v>2.7867611047421886E-6</v>
      </c>
      <c r="AV2">
        <f t="shared" si="1"/>
        <v>2.7867611047421886E-6</v>
      </c>
      <c r="AW2">
        <f t="shared" si="1"/>
        <v>2.7867611047421886E-6</v>
      </c>
      <c r="AX2">
        <f t="shared" si="1"/>
        <v>2.7867611047421886E-6</v>
      </c>
      <c r="AY2">
        <f t="shared" si="1"/>
        <v>2.7867611047421886E-6</v>
      </c>
      <c r="AZ2">
        <f t="shared" si="1"/>
        <v>2.7867611047421886E-6</v>
      </c>
      <c r="BA2">
        <f t="shared" si="1"/>
        <v>2.7867611047421886E-6</v>
      </c>
      <c r="BB2">
        <f t="shared" si="1"/>
        <v>2.7867611047421886E-6</v>
      </c>
      <c r="BC2">
        <f t="shared" si="1"/>
        <v>2.7867611047421886E-6</v>
      </c>
      <c r="BD2">
        <f t="shared" si="1"/>
        <v>2.7867611047421886E-6</v>
      </c>
      <c r="BE2">
        <f t="shared" si="1"/>
        <v>2.7867611047421886E-6</v>
      </c>
      <c r="BF2">
        <f t="shared" si="1"/>
        <v>2.7867611047421886E-6</v>
      </c>
      <c r="BG2">
        <f t="shared" si="1"/>
        <v>2.7867611047421886E-6</v>
      </c>
      <c r="BH2">
        <f t="shared" si="1"/>
        <v>2.7867611047421886E-6</v>
      </c>
      <c r="BI2">
        <f t="shared" si="1"/>
        <v>2.7867611047421886E-6</v>
      </c>
      <c r="BJ2">
        <f t="shared" si="1"/>
        <v>2.7867611047421886E-6</v>
      </c>
      <c r="BK2">
        <f t="shared" si="1"/>
        <v>2.7867611047421886E-6</v>
      </c>
      <c r="BL2">
        <f t="shared" si="1"/>
        <v>2.7867611047421886E-6</v>
      </c>
      <c r="BM2">
        <f t="shared" si="1"/>
        <v>2.7867611047421886E-6</v>
      </c>
      <c r="BN2">
        <f t="shared" si="1"/>
        <v>2.7867611047421886E-6</v>
      </c>
      <c r="BO2">
        <f t="shared" si="1"/>
        <v>2.7867611047421886E-6</v>
      </c>
      <c r="BP2">
        <f t="shared" si="1"/>
        <v>2.7867611047421886E-6</v>
      </c>
      <c r="BQ2">
        <f t="shared" si="1"/>
        <v>2.7867611047421886E-6</v>
      </c>
      <c r="BR2">
        <f t="shared" si="1"/>
        <v>2.7867611047421886E-6</v>
      </c>
      <c r="BS2">
        <f t="shared" si="1"/>
        <v>2.7867611047421886E-6</v>
      </c>
      <c r="BT2">
        <f t="shared" si="1"/>
        <v>2.7867611047421886E-6</v>
      </c>
      <c r="BU2">
        <f t="shared" si="1"/>
        <v>2.7867611047421886E-6</v>
      </c>
      <c r="BV2">
        <f t="shared" si="1"/>
        <v>2.7867611047421886E-6</v>
      </c>
      <c r="BW2">
        <f t="shared" si="1"/>
        <v>2.7867611047421886E-6</v>
      </c>
      <c r="BX2">
        <f t="shared" si="1"/>
        <v>2.7867611047421886E-6</v>
      </c>
      <c r="BY2">
        <f t="shared" si="1"/>
        <v>2.7867611047421886E-6</v>
      </c>
      <c r="BZ2">
        <f t="shared" si="1"/>
        <v>2.7867611047421886E-6</v>
      </c>
      <c r="CA2">
        <f t="shared" si="1"/>
        <v>2.7867611047421886E-6</v>
      </c>
      <c r="CB2">
        <f t="shared" si="1"/>
        <v>2.7867611047421886E-6</v>
      </c>
      <c r="CC2">
        <f t="shared" si="1"/>
        <v>2.7867611047421886E-6</v>
      </c>
      <c r="CD2">
        <f t="shared" si="1"/>
        <v>2.7867611047421886E-6</v>
      </c>
    </row>
    <row r="3" spans="1:82">
      <c r="A3" s="16" t="s">
        <v>326</v>
      </c>
      <c r="B3" s="47">
        <f t="shared" si="0"/>
        <v>1.614436959052445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14436959052445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09562573804468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237315747900279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72026045919649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486398057135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88703631155133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13928740983756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40371597545906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28237490159871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11048290030307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12172216769002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9731037982980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81506756629431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68667132163513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58353992220724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291229878835949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201819986995834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09283486095652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94222592785412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84515178048067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86197203870310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68385584947845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7327899479174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41307511859278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34446243981589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88308087190287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78918891871903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56698158702624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47455380105795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243738266198462E-6</v>
      </c>
      <c r="AG3">
        <f t="shared" ref="AG3:AV9" si="2">AF3</f>
        <v>1.8243738266198462E-6</v>
      </c>
      <c r="AH3">
        <f t="shared" si="2"/>
        <v>1.8243738266198462E-6</v>
      </c>
      <c r="AI3">
        <f t="shared" si="2"/>
        <v>1.8243738266198462E-6</v>
      </c>
      <c r="AJ3">
        <f t="shared" si="2"/>
        <v>1.8243738266198462E-6</v>
      </c>
      <c r="AK3">
        <f t="shared" si="2"/>
        <v>1.8243738266198462E-6</v>
      </c>
      <c r="AL3">
        <f t="shared" si="2"/>
        <v>1.8243738266198462E-6</v>
      </c>
      <c r="AM3">
        <f t="shared" si="2"/>
        <v>1.8243738266198462E-6</v>
      </c>
      <c r="AN3">
        <f t="shared" si="2"/>
        <v>1.8243738266198462E-6</v>
      </c>
      <c r="AO3">
        <f t="shared" si="2"/>
        <v>1.8243738266198462E-6</v>
      </c>
      <c r="AP3">
        <f t="shared" si="2"/>
        <v>1.8243738266198462E-6</v>
      </c>
      <c r="AQ3">
        <f t="shared" si="2"/>
        <v>1.8243738266198462E-6</v>
      </c>
      <c r="AR3">
        <f t="shared" si="2"/>
        <v>1.8243738266198462E-6</v>
      </c>
      <c r="AS3">
        <f t="shared" si="2"/>
        <v>1.8243738266198462E-6</v>
      </c>
      <c r="AT3">
        <f t="shared" si="2"/>
        <v>1.8243738266198462E-6</v>
      </c>
      <c r="AU3">
        <f t="shared" si="2"/>
        <v>1.8243738266198462E-6</v>
      </c>
      <c r="AV3">
        <f t="shared" si="2"/>
        <v>1.8243738266198462E-6</v>
      </c>
      <c r="AW3">
        <f t="shared" si="1"/>
        <v>1.8243738266198462E-6</v>
      </c>
      <c r="AX3">
        <f t="shared" si="1"/>
        <v>1.8243738266198462E-6</v>
      </c>
      <c r="AY3">
        <f t="shared" si="1"/>
        <v>1.8243738266198462E-6</v>
      </c>
      <c r="AZ3">
        <f t="shared" si="1"/>
        <v>1.8243738266198462E-6</v>
      </c>
      <c r="BA3">
        <f t="shared" si="1"/>
        <v>1.8243738266198462E-6</v>
      </c>
      <c r="BB3">
        <f t="shared" si="1"/>
        <v>1.8243738266198462E-6</v>
      </c>
      <c r="BC3">
        <f t="shared" si="1"/>
        <v>1.8243738266198462E-6</v>
      </c>
      <c r="BD3">
        <f t="shared" si="1"/>
        <v>1.8243738266198462E-6</v>
      </c>
      <c r="BE3">
        <f t="shared" si="1"/>
        <v>1.8243738266198462E-6</v>
      </c>
      <c r="BF3">
        <f t="shared" si="1"/>
        <v>1.8243738266198462E-6</v>
      </c>
      <c r="BG3">
        <f t="shared" si="1"/>
        <v>1.8243738266198462E-6</v>
      </c>
      <c r="BH3">
        <f t="shared" si="1"/>
        <v>1.8243738266198462E-6</v>
      </c>
      <c r="BI3">
        <f t="shared" si="1"/>
        <v>1.8243738266198462E-6</v>
      </c>
      <c r="BJ3">
        <f t="shared" si="1"/>
        <v>1.8243738266198462E-6</v>
      </c>
      <c r="BK3">
        <f t="shared" si="1"/>
        <v>1.8243738266198462E-6</v>
      </c>
      <c r="BL3">
        <f t="shared" si="1"/>
        <v>1.8243738266198462E-6</v>
      </c>
      <c r="BM3">
        <f t="shared" si="1"/>
        <v>1.8243738266198462E-6</v>
      </c>
      <c r="BN3">
        <f t="shared" si="1"/>
        <v>1.8243738266198462E-6</v>
      </c>
      <c r="BO3">
        <f t="shared" si="1"/>
        <v>1.8243738266198462E-6</v>
      </c>
      <c r="BP3">
        <f t="shared" si="1"/>
        <v>1.8243738266198462E-6</v>
      </c>
      <c r="BQ3">
        <f t="shared" si="1"/>
        <v>1.8243738266198462E-6</v>
      </c>
      <c r="BR3">
        <f t="shared" si="1"/>
        <v>1.8243738266198462E-6</v>
      </c>
      <c r="BS3">
        <f t="shared" si="1"/>
        <v>1.8243738266198462E-6</v>
      </c>
      <c r="BT3">
        <f t="shared" si="1"/>
        <v>1.8243738266198462E-6</v>
      </c>
      <c r="BU3">
        <f t="shared" si="1"/>
        <v>1.8243738266198462E-6</v>
      </c>
      <c r="BV3">
        <f t="shared" si="1"/>
        <v>1.8243738266198462E-6</v>
      </c>
      <c r="BW3">
        <f t="shared" si="1"/>
        <v>1.8243738266198462E-6</v>
      </c>
      <c r="BX3">
        <f t="shared" si="1"/>
        <v>1.8243738266198462E-6</v>
      </c>
      <c r="BY3">
        <f t="shared" si="1"/>
        <v>1.8243738266198462E-6</v>
      </c>
      <c r="BZ3">
        <f t="shared" si="1"/>
        <v>1.8243738266198462E-6</v>
      </c>
      <c r="CA3">
        <f t="shared" si="1"/>
        <v>1.8243738266198462E-6</v>
      </c>
      <c r="CB3">
        <f t="shared" si="1"/>
        <v>1.8243738266198462E-6</v>
      </c>
      <c r="CC3">
        <f t="shared" si="1"/>
        <v>1.8243738266198462E-6</v>
      </c>
      <c r="CD3">
        <f t="shared" si="1"/>
        <v>1.8243738266198462E-6</v>
      </c>
    </row>
    <row r="4" spans="1:82">
      <c r="A4" s="16" t="s">
        <v>327</v>
      </c>
      <c r="B4" s="47">
        <f t="shared" si="0"/>
        <v>1.790537467458572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90537467458572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32494422685376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8546605223717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70408886977257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74926305904694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32934350511443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72437374815327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0896273117435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8890156179552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61982764548521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59121829873205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3395292505239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0940568143659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877719923656163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69865230947827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25790352641508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10385696318656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92034950147001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68397578021936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52609854042830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50630086061072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25049431730740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29023766603824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85297242502591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73676230494420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0285438456003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88769431420209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56087178084774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4099941946067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072313254955386E-6</v>
      </c>
      <c r="AG4">
        <f t="shared" si="2"/>
        <v>2.6072313254955386E-6</v>
      </c>
      <c r="AH4">
        <f t="shared" si="1"/>
        <v>2.6072313254955386E-6</v>
      </c>
      <c r="AI4">
        <f t="shared" si="1"/>
        <v>2.6072313254955386E-6</v>
      </c>
      <c r="AJ4">
        <f t="shared" si="1"/>
        <v>2.6072313254955386E-6</v>
      </c>
      <c r="AK4">
        <f t="shared" si="1"/>
        <v>2.6072313254955386E-6</v>
      </c>
      <c r="AL4">
        <f t="shared" si="1"/>
        <v>2.6072313254955386E-6</v>
      </c>
      <c r="AM4">
        <f t="shared" si="1"/>
        <v>2.6072313254955386E-6</v>
      </c>
      <c r="AN4">
        <f t="shared" si="1"/>
        <v>2.6072313254955386E-6</v>
      </c>
      <c r="AO4">
        <f t="shared" si="1"/>
        <v>2.6072313254955386E-6</v>
      </c>
      <c r="AP4">
        <f t="shared" si="1"/>
        <v>2.6072313254955386E-6</v>
      </c>
      <c r="AQ4">
        <f t="shared" si="1"/>
        <v>2.6072313254955386E-6</v>
      </c>
      <c r="AR4">
        <f t="shared" si="1"/>
        <v>2.6072313254955386E-6</v>
      </c>
      <c r="AS4">
        <f t="shared" si="1"/>
        <v>2.6072313254955386E-6</v>
      </c>
      <c r="AT4">
        <f t="shared" si="1"/>
        <v>2.6072313254955386E-6</v>
      </c>
      <c r="AU4">
        <f t="shared" si="1"/>
        <v>2.6072313254955386E-6</v>
      </c>
      <c r="AV4">
        <f t="shared" si="1"/>
        <v>2.6072313254955386E-6</v>
      </c>
      <c r="AW4">
        <f t="shared" si="1"/>
        <v>2.6072313254955386E-6</v>
      </c>
      <c r="AX4">
        <f t="shared" si="1"/>
        <v>2.6072313254955386E-6</v>
      </c>
      <c r="AY4">
        <f t="shared" si="1"/>
        <v>2.6072313254955386E-6</v>
      </c>
      <c r="AZ4">
        <f t="shared" si="1"/>
        <v>2.6072313254955386E-6</v>
      </c>
      <c r="BA4">
        <f t="shared" si="1"/>
        <v>2.6072313254955386E-6</v>
      </c>
      <c r="BB4">
        <f t="shared" si="1"/>
        <v>2.6072313254955386E-6</v>
      </c>
      <c r="BC4">
        <f t="shared" si="1"/>
        <v>2.6072313254955386E-6</v>
      </c>
      <c r="BD4">
        <f t="shared" si="1"/>
        <v>2.6072313254955386E-6</v>
      </c>
      <c r="BE4">
        <f t="shared" si="1"/>
        <v>2.6072313254955386E-6</v>
      </c>
      <c r="BF4">
        <f t="shared" si="1"/>
        <v>2.6072313254955386E-6</v>
      </c>
      <c r="BG4">
        <f t="shared" si="1"/>
        <v>2.6072313254955386E-6</v>
      </c>
      <c r="BH4">
        <f t="shared" si="1"/>
        <v>2.6072313254955386E-6</v>
      </c>
      <c r="BI4">
        <f t="shared" si="1"/>
        <v>2.6072313254955386E-6</v>
      </c>
      <c r="BJ4">
        <f t="shared" si="1"/>
        <v>2.6072313254955386E-6</v>
      </c>
      <c r="BK4">
        <f t="shared" si="1"/>
        <v>2.6072313254955386E-6</v>
      </c>
      <c r="BL4">
        <f t="shared" si="1"/>
        <v>2.6072313254955386E-6</v>
      </c>
      <c r="BM4">
        <f t="shared" si="1"/>
        <v>2.6072313254955386E-6</v>
      </c>
      <c r="BN4">
        <f t="shared" si="1"/>
        <v>2.6072313254955386E-6</v>
      </c>
      <c r="BO4">
        <f t="shared" si="1"/>
        <v>2.6072313254955386E-6</v>
      </c>
      <c r="BP4">
        <f t="shared" si="1"/>
        <v>2.6072313254955386E-6</v>
      </c>
      <c r="BQ4">
        <f t="shared" si="1"/>
        <v>2.6072313254955386E-6</v>
      </c>
      <c r="BR4">
        <f t="shared" si="1"/>
        <v>2.6072313254955386E-6</v>
      </c>
      <c r="BS4">
        <f t="shared" si="1"/>
        <v>2.6072313254955386E-6</v>
      </c>
      <c r="BT4">
        <f t="shared" si="1"/>
        <v>2.6072313254955386E-6</v>
      </c>
      <c r="BU4">
        <f t="shared" si="1"/>
        <v>2.6072313254955386E-6</v>
      </c>
      <c r="BV4">
        <f t="shared" si="1"/>
        <v>2.6072313254955386E-6</v>
      </c>
      <c r="BW4">
        <f t="shared" si="1"/>
        <v>2.6072313254955386E-6</v>
      </c>
      <c r="BX4">
        <f t="shared" si="1"/>
        <v>2.6072313254955386E-6</v>
      </c>
      <c r="BY4">
        <f t="shared" si="1"/>
        <v>2.6072313254955386E-6</v>
      </c>
      <c r="BZ4">
        <f t="shared" si="1"/>
        <v>2.6072313254955386E-6</v>
      </c>
      <c r="CA4">
        <f t="shared" si="1"/>
        <v>2.6072313254955386E-6</v>
      </c>
      <c r="CB4">
        <f t="shared" si="1"/>
        <v>2.6072313254955386E-6</v>
      </c>
      <c r="CC4">
        <f t="shared" si="1"/>
        <v>2.6072313254955386E-6</v>
      </c>
      <c r="CD4">
        <f t="shared" si="1"/>
        <v>2.6072313254955386E-6</v>
      </c>
    </row>
    <row r="5" spans="1:82">
      <c r="A5" s="16" t="s">
        <v>328</v>
      </c>
      <c r="B5" s="47">
        <f t="shared" si="0"/>
        <v>1.790537467458572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90537467458572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0629722068581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6732229957906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953083991591117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4603693116860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1840111056519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375253656961524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64987901603878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51768246061124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29726988127439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30077911137962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13311102164346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99495952161919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0167631078847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73634169456328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35626821117656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27437718001611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140127782138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9439362628488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1513757160258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1819574400204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1103752408089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65934055147765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294386213060516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19185805207794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66001796056166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55584994390740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29935251268606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183824081545277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01530543403045E-6</v>
      </c>
      <c r="AG5">
        <f t="shared" si="2"/>
        <v>2.0901530543403045E-6</v>
      </c>
      <c r="AH5">
        <f t="shared" si="1"/>
        <v>2.0901530543403045E-6</v>
      </c>
      <c r="AI5">
        <f t="shared" si="1"/>
        <v>2.0901530543403045E-6</v>
      </c>
      <c r="AJ5">
        <f t="shared" si="1"/>
        <v>2.0901530543403045E-6</v>
      </c>
      <c r="AK5">
        <f t="shared" si="1"/>
        <v>2.0901530543403045E-6</v>
      </c>
      <c r="AL5">
        <f t="shared" si="1"/>
        <v>2.0901530543403045E-6</v>
      </c>
      <c r="AM5">
        <f t="shared" si="1"/>
        <v>2.0901530543403045E-6</v>
      </c>
      <c r="AN5">
        <f t="shared" si="1"/>
        <v>2.0901530543403045E-6</v>
      </c>
      <c r="AO5">
        <f t="shared" si="1"/>
        <v>2.0901530543403045E-6</v>
      </c>
      <c r="AP5">
        <f t="shared" si="1"/>
        <v>2.0901530543403045E-6</v>
      </c>
      <c r="AQ5">
        <f t="shared" si="1"/>
        <v>2.0901530543403045E-6</v>
      </c>
      <c r="AR5">
        <f t="shared" si="1"/>
        <v>2.0901530543403045E-6</v>
      </c>
      <c r="AS5">
        <f t="shared" si="1"/>
        <v>2.0901530543403045E-6</v>
      </c>
      <c r="AT5">
        <f t="shared" si="1"/>
        <v>2.0901530543403045E-6</v>
      </c>
      <c r="AU5">
        <f t="shared" si="1"/>
        <v>2.0901530543403045E-6</v>
      </c>
      <c r="AV5">
        <f t="shared" si="1"/>
        <v>2.0901530543403045E-6</v>
      </c>
      <c r="AW5">
        <f t="shared" si="1"/>
        <v>2.0901530543403045E-6</v>
      </c>
      <c r="AX5">
        <f t="shared" si="1"/>
        <v>2.0901530543403045E-6</v>
      </c>
      <c r="AY5">
        <f t="shared" si="1"/>
        <v>2.0901530543403045E-6</v>
      </c>
      <c r="AZ5">
        <f t="shared" si="1"/>
        <v>2.0901530543403045E-6</v>
      </c>
      <c r="BA5">
        <f t="shared" si="1"/>
        <v>2.0901530543403045E-6</v>
      </c>
      <c r="BB5">
        <f t="shared" si="1"/>
        <v>2.0901530543403045E-6</v>
      </c>
      <c r="BC5">
        <f t="shared" si="1"/>
        <v>2.0901530543403045E-6</v>
      </c>
      <c r="BD5">
        <f t="shared" si="1"/>
        <v>2.0901530543403045E-6</v>
      </c>
      <c r="BE5">
        <f t="shared" si="1"/>
        <v>2.0901530543403045E-6</v>
      </c>
      <c r="BF5">
        <f t="shared" si="1"/>
        <v>2.0901530543403045E-6</v>
      </c>
      <c r="BG5">
        <f t="shared" si="1"/>
        <v>2.0901530543403045E-6</v>
      </c>
      <c r="BH5">
        <f t="shared" si="1"/>
        <v>2.0901530543403045E-6</v>
      </c>
      <c r="BI5">
        <f t="shared" si="1"/>
        <v>2.0901530543403045E-6</v>
      </c>
      <c r="BJ5">
        <f t="shared" si="1"/>
        <v>2.0901530543403045E-6</v>
      </c>
      <c r="BK5">
        <f t="shared" si="1"/>
        <v>2.0901530543403045E-6</v>
      </c>
      <c r="BL5">
        <f t="shared" si="1"/>
        <v>2.0901530543403045E-6</v>
      </c>
      <c r="BM5">
        <f t="shared" si="1"/>
        <v>2.0901530543403045E-6</v>
      </c>
      <c r="BN5">
        <f t="shared" si="1"/>
        <v>2.0901530543403045E-6</v>
      </c>
      <c r="BO5">
        <f t="shared" si="1"/>
        <v>2.0901530543403045E-6</v>
      </c>
      <c r="BP5">
        <f t="shared" si="1"/>
        <v>2.0901530543403045E-6</v>
      </c>
      <c r="BQ5">
        <f t="shared" si="1"/>
        <v>2.0901530543403045E-6</v>
      </c>
      <c r="BR5">
        <f t="shared" si="1"/>
        <v>2.0901530543403045E-6</v>
      </c>
      <c r="BS5">
        <f t="shared" si="1"/>
        <v>2.0901530543403045E-6</v>
      </c>
      <c r="BT5">
        <f t="shared" si="1"/>
        <v>2.0901530543403045E-6</v>
      </c>
      <c r="BU5">
        <f t="shared" si="1"/>
        <v>2.0901530543403045E-6</v>
      </c>
      <c r="BV5">
        <f t="shared" si="1"/>
        <v>2.0901530543403045E-6</v>
      </c>
      <c r="BW5">
        <f t="shared" si="1"/>
        <v>2.0901530543403045E-6</v>
      </c>
      <c r="BX5">
        <f t="shared" si="1"/>
        <v>2.0901530543403045E-6</v>
      </c>
      <c r="BY5">
        <f t="shared" si="1"/>
        <v>2.0901530543403045E-6</v>
      </c>
      <c r="BZ5">
        <f t="shared" si="1"/>
        <v>2.0901530543403045E-6</v>
      </c>
      <c r="CA5">
        <f t="shared" si="1"/>
        <v>2.0901530543403045E-6</v>
      </c>
      <c r="CB5">
        <f t="shared" si="1"/>
        <v>2.0901530543403045E-6</v>
      </c>
      <c r="CC5">
        <f t="shared" si="1"/>
        <v>2.0901530543403045E-6</v>
      </c>
      <c r="CD5">
        <f t="shared" si="1"/>
        <v>2.0901530543403045E-6</v>
      </c>
    </row>
    <row r="6" spans="1:82">
      <c r="A6" s="16" t="s">
        <v>329</v>
      </c>
      <c r="B6" s="47">
        <f t="shared" si="0"/>
        <v>1.949137304221854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49137304221854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90807554038971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5714497271254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12387648351164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877447402557061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10620621028432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2158875073068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33861476040113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18856553849290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93811939870528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933013853942743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74115167660348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5901154258334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36532055339851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29379471786592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86446754149284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77178600606366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61745921097184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39417326804946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246412293606148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240156061047953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01068358695495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05781490364228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65820526958165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53890173920165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94228725103768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82642265104857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54116456928926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40907225355516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093682608514171E-6</v>
      </c>
      <c r="AG6">
        <f t="shared" si="2"/>
        <v>2.3093682608514171E-6</v>
      </c>
      <c r="AH6">
        <f t="shared" si="1"/>
        <v>2.3093682608514171E-6</v>
      </c>
      <c r="AI6">
        <f t="shared" si="1"/>
        <v>2.3093682608514171E-6</v>
      </c>
      <c r="AJ6">
        <f t="shared" si="1"/>
        <v>2.3093682608514171E-6</v>
      </c>
      <c r="AK6">
        <f t="shared" si="1"/>
        <v>2.3093682608514171E-6</v>
      </c>
      <c r="AL6">
        <f t="shared" si="1"/>
        <v>2.3093682608514171E-6</v>
      </c>
      <c r="AM6">
        <f t="shared" si="1"/>
        <v>2.3093682608514171E-6</v>
      </c>
      <c r="AN6">
        <f t="shared" si="1"/>
        <v>2.3093682608514171E-6</v>
      </c>
      <c r="AO6">
        <f t="shared" si="1"/>
        <v>2.3093682608514171E-6</v>
      </c>
      <c r="AP6">
        <f t="shared" si="1"/>
        <v>2.3093682608514171E-6</v>
      </c>
      <c r="AQ6">
        <f t="shared" si="1"/>
        <v>2.3093682608514171E-6</v>
      </c>
      <c r="AR6">
        <f t="shared" si="1"/>
        <v>2.3093682608514171E-6</v>
      </c>
      <c r="AS6">
        <f t="shared" si="1"/>
        <v>2.3093682608514171E-6</v>
      </c>
      <c r="AT6">
        <f t="shared" si="1"/>
        <v>2.3093682608514171E-6</v>
      </c>
      <c r="AU6">
        <f t="shared" si="1"/>
        <v>2.3093682608514171E-6</v>
      </c>
      <c r="AV6">
        <f t="shared" si="1"/>
        <v>2.3093682608514171E-6</v>
      </c>
      <c r="AW6">
        <f t="shared" si="1"/>
        <v>2.3093682608514171E-6</v>
      </c>
      <c r="AX6">
        <f t="shared" si="1"/>
        <v>2.3093682608514171E-6</v>
      </c>
      <c r="AY6">
        <f t="shared" si="1"/>
        <v>2.3093682608514171E-6</v>
      </c>
      <c r="AZ6">
        <f t="shared" si="1"/>
        <v>2.3093682608514171E-6</v>
      </c>
      <c r="BA6">
        <f t="shared" si="1"/>
        <v>2.3093682608514171E-6</v>
      </c>
      <c r="BB6">
        <f t="shared" si="1"/>
        <v>2.3093682608514171E-6</v>
      </c>
      <c r="BC6">
        <f t="shared" si="1"/>
        <v>2.3093682608514171E-6</v>
      </c>
      <c r="BD6">
        <f t="shared" si="1"/>
        <v>2.3093682608514171E-6</v>
      </c>
      <c r="BE6">
        <f t="shared" si="1"/>
        <v>2.3093682608514171E-6</v>
      </c>
      <c r="BF6">
        <f t="shared" si="1"/>
        <v>2.3093682608514171E-6</v>
      </c>
      <c r="BG6">
        <f t="shared" si="1"/>
        <v>2.3093682608514171E-6</v>
      </c>
      <c r="BH6">
        <f t="shared" si="1"/>
        <v>2.3093682608514171E-6</v>
      </c>
      <c r="BI6">
        <f t="shared" si="1"/>
        <v>2.3093682608514171E-6</v>
      </c>
      <c r="BJ6">
        <f t="shared" si="1"/>
        <v>2.3093682608514171E-6</v>
      </c>
      <c r="BK6">
        <f t="shared" si="1"/>
        <v>2.3093682608514171E-6</v>
      </c>
      <c r="BL6">
        <f t="shared" si="1"/>
        <v>2.3093682608514171E-6</v>
      </c>
      <c r="BM6">
        <f t="shared" si="1"/>
        <v>2.3093682608514171E-6</v>
      </c>
      <c r="BN6">
        <f t="shared" si="1"/>
        <v>2.3093682608514171E-6</v>
      </c>
      <c r="BO6">
        <f t="shared" si="1"/>
        <v>2.3093682608514171E-6</v>
      </c>
      <c r="BP6">
        <f t="shared" si="1"/>
        <v>2.3093682608514171E-6</v>
      </c>
      <c r="BQ6">
        <f t="shared" si="1"/>
        <v>2.3093682608514171E-6</v>
      </c>
      <c r="BR6">
        <f t="shared" si="1"/>
        <v>2.3093682608514171E-6</v>
      </c>
      <c r="BS6">
        <f t="shared" si="1"/>
        <v>2.3093682608514171E-6</v>
      </c>
      <c r="BT6">
        <f t="shared" si="1"/>
        <v>2.3093682608514171E-6</v>
      </c>
      <c r="BU6">
        <f t="shared" si="1"/>
        <v>2.3093682608514171E-6</v>
      </c>
      <c r="BV6">
        <f t="shared" si="1"/>
        <v>2.3093682608514171E-6</v>
      </c>
      <c r="BW6">
        <f t="shared" si="1"/>
        <v>2.3093682608514171E-6</v>
      </c>
      <c r="BX6">
        <f t="shared" si="1"/>
        <v>2.3093682608514171E-6</v>
      </c>
      <c r="BY6">
        <f t="shared" si="1"/>
        <v>2.3093682608514171E-6</v>
      </c>
      <c r="BZ6">
        <f t="shared" si="1"/>
        <v>2.3093682608514171E-6</v>
      </c>
      <c r="CA6">
        <f t="shared" si="1"/>
        <v>2.3093682608514171E-6</v>
      </c>
      <c r="CB6">
        <f t="shared" si="1"/>
        <v>2.3093682608514171E-6</v>
      </c>
      <c r="CC6">
        <f t="shared" si="1"/>
        <v>2.3093682608514171E-6</v>
      </c>
      <c r="CD6">
        <f t="shared" si="1"/>
        <v>2.3093682608514171E-6</v>
      </c>
    </row>
    <row r="7" spans="1:82">
      <c r="A7" s="16" t="s">
        <v>330</v>
      </c>
      <c r="B7" s="47">
        <f t="shared" si="0"/>
        <v>1.949137304221854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49137304221854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5018015768430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25522444322462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14113890872373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46988697272750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41041059246928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253410798836679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10697766892156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95912293304564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70422127884665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69561260820174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5051794525820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36543797545734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12993882497227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07117957687523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633863652523289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54695480785999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39095337132568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16327221124798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01204166953761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00026515974612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77213407556076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81616735556134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42114154824651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29638459503659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7040114258184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58993968151023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30690107103526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17317344219268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856352689861626E-6</v>
      </c>
      <c r="AG7">
        <f t="shared" si="2"/>
        <v>2.2856352689861626E-6</v>
      </c>
      <c r="AH7">
        <f t="shared" si="1"/>
        <v>2.2856352689861626E-6</v>
      </c>
      <c r="AI7">
        <f t="shared" si="1"/>
        <v>2.2856352689861626E-6</v>
      </c>
      <c r="AJ7">
        <f t="shared" si="1"/>
        <v>2.2856352689861626E-6</v>
      </c>
      <c r="AK7">
        <f t="shared" si="1"/>
        <v>2.2856352689861626E-6</v>
      </c>
      <c r="AL7">
        <f t="shared" si="1"/>
        <v>2.2856352689861626E-6</v>
      </c>
      <c r="AM7">
        <f t="shared" si="1"/>
        <v>2.2856352689861626E-6</v>
      </c>
      <c r="AN7">
        <f t="shared" si="1"/>
        <v>2.2856352689861626E-6</v>
      </c>
      <c r="AO7">
        <f t="shared" si="1"/>
        <v>2.2856352689861626E-6</v>
      </c>
      <c r="AP7">
        <f t="shared" si="1"/>
        <v>2.2856352689861626E-6</v>
      </c>
      <c r="AQ7">
        <f t="shared" si="1"/>
        <v>2.2856352689861626E-6</v>
      </c>
      <c r="AR7">
        <f t="shared" si="1"/>
        <v>2.2856352689861626E-6</v>
      </c>
      <c r="AS7">
        <f t="shared" si="1"/>
        <v>2.2856352689861626E-6</v>
      </c>
      <c r="AT7">
        <f t="shared" si="1"/>
        <v>2.2856352689861626E-6</v>
      </c>
      <c r="AU7">
        <f t="shared" si="1"/>
        <v>2.2856352689861626E-6</v>
      </c>
      <c r="AV7">
        <f t="shared" si="1"/>
        <v>2.2856352689861626E-6</v>
      </c>
      <c r="AW7">
        <f t="shared" si="1"/>
        <v>2.2856352689861626E-6</v>
      </c>
      <c r="AX7">
        <f t="shared" si="1"/>
        <v>2.2856352689861626E-6</v>
      </c>
      <c r="AY7">
        <f t="shared" si="1"/>
        <v>2.2856352689861626E-6</v>
      </c>
      <c r="AZ7">
        <f t="shared" si="1"/>
        <v>2.2856352689861626E-6</v>
      </c>
      <c r="BA7">
        <f t="shared" si="1"/>
        <v>2.2856352689861626E-6</v>
      </c>
      <c r="BB7">
        <f t="shared" si="1"/>
        <v>2.2856352689861626E-6</v>
      </c>
      <c r="BC7">
        <f t="shared" si="1"/>
        <v>2.2856352689861626E-6</v>
      </c>
      <c r="BD7">
        <f t="shared" si="1"/>
        <v>2.2856352689861626E-6</v>
      </c>
      <c r="BE7">
        <f t="shared" si="1"/>
        <v>2.2856352689861626E-6</v>
      </c>
      <c r="BF7">
        <f t="shared" si="1"/>
        <v>2.2856352689861626E-6</v>
      </c>
      <c r="BG7">
        <f t="shared" ref="AH7:CD9" si="3">BF7</f>
        <v>2.2856352689861626E-6</v>
      </c>
      <c r="BH7">
        <f t="shared" si="3"/>
        <v>2.2856352689861626E-6</v>
      </c>
      <c r="BI7">
        <f t="shared" si="3"/>
        <v>2.2856352689861626E-6</v>
      </c>
      <c r="BJ7">
        <f t="shared" si="3"/>
        <v>2.2856352689861626E-6</v>
      </c>
      <c r="BK7">
        <f t="shared" si="3"/>
        <v>2.2856352689861626E-6</v>
      </c>
      <c r="BL7">
        <f t="shared" si="3"/>
        <v>2.2856352689861626E-6</v>
      </c>
      <c r="BM7">
        <f t="shared" si="3"/>
        <v>2.2856352689861626E-6</v>
      </c>
      <c r="BN7">
        <f t="shared" si="3"/>
        <v>2.2856352689861626E-6</v>
      </c>
      <c r="BO7">
        <f t="shared" si="3"/>
        <v>2.2856352689861626E-6</v>
      </c>
      <c r="BP7">
        <f t="shared" si="3"/>
        <v>2.2856352689861626E-6</v>
      </c>
      <c r="BQ7">
        <f t="shared" si="3"/>
        <v>2.2856352689861626E-6</v>
      </c>
      <c r="BR7">
        <f t="shared" si="3"/>
        <v>2.2856352689861626E-6</v>
      </c>
      <c r="BS7">
        <f t="shared" si="3"/>
        <v>2.2856352689861626E-6</v>
      </c>
      <c r="BT7">
        <f t="shared" si="3"/>
        <v>2.2856352689861626E-6</v>
      </c>
      <c r="BU7">
        <f t="shared" si="3"/>
        <v>2.2856352689861626E-6</v>
      </c>
      <c r="BV7">
        <f t="shared" si="3"/>
        <v>2.2856352689861626E-6</v>
      </c>
      <c r="BW7">
        <f t="shared" si="3"/>
        <v>2.2856352689861626E-6</v>
      </c>
      <c r="BX7">
        <f t="shared" si="3"/>
        <v>2.2856352689861626E-6</v>
      </c>
      <c r="BY7">
        <f t="shared" si="3"/>
        <v>2.2856352689861626E-6</v>
      </c>
      <c r="BZ7">
        <f t="shared" si="3"/>
        <v>2.2856352689861626E-6</v>
      </c>
      <c r="CA7">
        <f t="shared" si="3"/>
        <v>2.2856352689861626E-6</v>
      </c>
      <c r="CB7">
        <f t="shared" si="3"/>
        <v>2.2856352689861626E-6</v>
      </c>
      <c r="CC7">
        <f t="shared" si="3"/>
        <v>2.2856352689861626E-6</v>
      </c>
      <c r="CD7">
        <f t="shared" si="3"/>
        <v>2.2856352689861626E-6</v>
      </c>
    </row>
    <row r="8" spans="1:82">
      <c r="A8" s="16" t="s">
        <v>331</v>
      </c>
      <c r="B8" s="47">
        <f t="shared" si="0"/>
        <v>1.949137304221854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49137304221854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5018015768430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25522444322462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14113890872373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46988697272750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410410592469286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253410798836679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10697766892156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9591229330456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70422127884665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69561260820174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5051794525820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36543797545734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12993882497227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07117957687523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633863652523289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54695480785999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39095337132568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16327221124798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12041669537616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000265159746121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77213407556076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81616735556134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42114154824651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29638459503659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040114258184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58993968151023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0690107103526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17317344219268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56352689861626E-6</v>
      </c>
      <c r="AG8">
        <f t="shared" si="2"/>
        <v>2.2856352689861626E-6</v>
      </c>
      <c r="AH8">
        <f t="shared" si="3"/>
        <v>2.2856352689861626E-6</v>
      </c>
      <c r="AI8">
        <f t="shared" si="3"/>
        <v>2.2856352689861626E-6</v>
      </c>
      <c r="AJ8">
        <f t="shared" si="3"/>
        <v>2.2856352689861626E-6</v>
      </c>
      <c r="AK8">
        <f t="shared" si="3"/>
        <v>2.2856352689861626E-6</v>
      </c>
      <c r="AL8">
        <f t="shared" si="3"/>
        <v>2.2856352689861626E-6</v>
      </c>
      <c r="AM8">
        <f t="shared" si="3"/>
        <v>2.2856352689861626E-6</v>
      </c>
      <c r="AN8">
        <f t="shared" si="3"/>
        <v>2.2856352689861626E-6</v>
      </c>
      <c r="AO8">
        <f t="shared" si="3"/>
        <v>2.2856352689861626E-6</v>
      </c>
      <c r="AP8">
        <f t="shared" si="3"/>
        <v>2.2856352689861626E-6</v>
      </c>
      <c r="AQ8">
        <f t="shared" si="3"/>
        <v>2.2856352689861626E-6</v>
      </c>
      <c r="AR8">
        <f t="shared" si="3"/>
        <v>2.2856352689861626E-6</v>
      </c>
      <c r="AS8">
        <f t="shared" si="3"/>
        <v>2.2856352689861626E-6</v>
      </c>
      <c r="AT8">
        <f t="shared" si="3"/>
        <v>2.2856352689861626E-6</v>
      </c>
      <c r="AU8">
        <f t="shared" si="3"/>
        <v>2.2856352689861626E-6</v>
      </c>
      <c r="AV8">
        <f t="shared" si="3"/>
        <v>2.2856352689861626E-6</v>
      </c>
      <c r="AW8">
        <f t="shared" si="3"/>
        <v>2.2856352689861626E-6</v>
      </c>
      <c r="AX8">
        <f t="shared" si="3"/>
        <v>2.2856352689861626E-6</v>
      </c>
      <c r="AY8">
        <f t="shared" si="3"/>
        <v>2.2856352689861626E-6</v>
      </c>
      <c r="AZ8">
        <f t="shared" si="3"/>
        <v>2.2856352689861626E-6</v>
      </c>
      <c r="BA8">
        <f t="shared" si="3"/>
        <v>2.2856352689861626E-6</v>
      </c>
      <c r="BB8">
        <f t="shared" si="3"/>
        <v>2.2856352689861626E-6</v>
      </c>
      <c r="BC8">
        <f t="shared" si="3"/>
        <v>2.2856352689861626E-6</v>
      </c>
      <c r="BD8">
        <f t="shared" si="3"/>
        <v>2.2856352689861626E-6</v>
      </c>
      <c r="BE8">
        <f t="shared" si="3"/>
        <v>2.2856352689861626E-6</v>
      </c>
      <c r="BF8">
        <f t="shared" si="3"/>
        <v>2.2856352689861626E-6</v>
      </c>
      <c r="BG8">
        <f t="shared" si="3"/>
        <v>2.2856352689861626E-6</v>
      </c>
      <c r="BH8">
        <f t="shared" si="3"/>
        <v>2.2856352689861626E-6</v>
      </c>
      <c r="BI8">
        <f t="shared" si="3"/>
        <v>2.2856352689861626E-6</v>
      </c>
      <c r="BJ8">
        <f t="shared" si="3"/>
        <v>2.2856352689861626E-6</v>
      </c>
      <c r="BK8">
        <f t="shared" si="3"/>
        <v>2.2856352689861626E-6</v>
      </c>
      <c r="BL8">
        <f t="shared" si="3"/>
        <v>2.2856352689861626E-6</v>
      </c>
      <c r="BM8">
        <f t="shared" si="3"/>
        <v>2.2856352689861626E-6</v>
      </c>
      <c r="BN8">
        <f t="shared" si="3"/>
        <v>2.2856352689861626E-6</v>
      </c>
      <c r="BO8">
        <f t="shared" si="3"/>
        <v>2.2856352689861626E-6</v>
      </c>
      <c r="BP8">
        <f t="shared" si="3"/>
        <v>2.2856352689861626E-6</v>
      </c>
      <c r="BQ8">
        <f t="shared" si="3"/>
        <v>2.2856352689861626E-6</v>
      </c>
      <c r="BR8">
        <f t="shared" si="3"/>
        <v>2.2856352689861626E-6</v>
      </c>
      <c r="BS8">
        <f t="shared" si="3"/>
        <v>2.2856352689861626E-6</v>
      </c>
      <c r="BT8">
        <f t="shared" si="3"/>
        <v>2.2856352689861626E-6</v>
      </c>
      <c r="BU8">
        <f t="shared" si="3"/>
        <v>2.2856352689861626E-6</v>
      </c>
      <c r="BV8">
        <f t="shared" si="3"/>
        <v>2.2856352689861626E-6</v>
      </c>
      <c r="BW8">
        <f t="shared" si="3"/>
        <v>2.2856352689861626E-6</v>
      </c>
      <c r="BX8">
        <f t="shared" si="3"/>
        <v>2.2856352689861626E-6</v>
      </c>
      <c r="BY8">
        <f t="shared" si="3"/>
        <v>2.2856352689861626E-6</v>
      </c>
      <c r="BZ8">
        <f t="shared" si="3"/>
        <v>2.2856352689861626E-6</v>
      </c>
      <c r="CA8">
        <f t="shared" si="3"/>
        <v>2.2856352689861626E-6</v>
      </c>
      <c r="CB8">
        <f t="shared" si="3"/>
        <v>2.2856352689861626E-6</v>
      </c>
      <c r="CC8">
        <f t="shared" si="3"/>
        <v>2.2856352689861626E-6</v>
      </c>
      <c r="CD8">
        <f t="shared" si="3"/>
        <v>2.2856352689861626E-6</v>
      </c>
    </row>
    <row r="9" spans="1:82">
      <c r="A9" s="16" t="s">
        <v>332</v>
      </c>
      <c r="B9" s="47">
        <f t="shared" si="0"/>
        <v>1.949137304221854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49137304221854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5018015768430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25522444322462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14113890872373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46988697272750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410410592469286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253410798836679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10697766892156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9591229330456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70422127884665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69561260820174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5051794525820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36543797545734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12993882497227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07117957687523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633863652523289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54695480785999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39095337132568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16327221124798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12041669537616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000265159746121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77213407556076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81616735556134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42114154824651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29638459503659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040114258184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58993968151023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0690107103526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17317344219268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56352689861626E-6</v>
      </c>
      <c r="AG9">
        <f t="shared" si="2"/>
        <v>2.2856352689861626E-6</v>
      </c>
      <c r="AH9">
        <f t="shared" si="3"/>
        <v>2.2856352689861626E-6</v>
      </c>
      <c r="AI9">
        <f t="shared" si="3"/>
        <v>2.2856352689861626E-6</v>
      </c>
      <c r="AJ9">
        <f t="shared" si="3"/>
        <v>2.2856352689861626E-6</v>
      </c>
      <c r="AK9">
        <f t="shared" si="3"/>
        <v>2.2856352689861626E-6</v>
      </c>
      <c r="AL9">
        <f t="shared" si="3"/>
        <v>2.2856352689861626E-6</v>
      </c>
      <c r="AM9">
        <f t="shared" si="3"/>
        <v>2.2856352689861626E-6</v>
      </c>
      <c r="AN9">
        <f t="shared" si="3"/>
        <v>2.2856352689861626E-6</v>
      </c>
      <c r="AO9">
        <f t="shared" si="3"/>
        <v>2.2856352689861626E-6</v>
      </c>
      <c r="AP9">
        <f t="shared" si="3"/>
        <v>2.2856352689861626E-6</v>
      </c>
      <c r="AQ9">
        <f t="shared" si="3"/>
        <v>2.2856352689861626E-6</v>
      </c>
      <c r="AR9">
        <f t="shared" si="3"/>
        <v>2.2856352689861626E-6</v>
      </c>
      <c r="AS9">
        <f t="shared" si="3"/>
        <v>2.2856352689861626E-6</v>
      </c>
      <c r="AT9">
        <f t="shared" si="3"/>
        <v>2.2856352689861626E-6</v>
      </c>
      <c r="AU9">
        <f t="shared" si="3"/>
        <v>2.2856352689861626E-6</v>
      </c>
      <c r="AV9">
        <f t="shared" si="3"/>
        <v>2.2856352689861626E-6</v>
      </c>
      <c r="AW9">
        <f t="shared" si="3"/>
        <v>2.2856352689861626E-6</v>
      </c>
      <c r="AX9">
        <f t="shared" si="3"/>
        <v>2.2856352689861626E-6</v>
      </c>
      <c r="AY9">
        <f t="shared" si="3"/>
        <v>2.2856352689861626E-6</v>
      </c>
      <c r="AZ9">
        <f t="shared" si="3"/>
        <v>2.2856352689861626E-6</v>
      </c>
      <c r="BA9">
        <f t="shared" si="3"/>
        <v>2.2856352689861626E-6</v>
      </c>
      <c r="BB9">
        <f t="shared" si="3"/>
        <v>2.2856352689861626E-6</v>
      </c>
      <c r="BC9">
        <f t="shared" si="3"/>
        <v>2.2856352689861626E-6</v>
      </c>
      <c r="BD9">
        <f t="shared" si="3"/>
        <v>2.2856352689861626E-6</v>
      </c>
      <c r="BE9">
        <f t="shared" si="3"/>
        <v>2.2856352689861626E-6</v>
      </c>
      <c r="BF9">
        <f t="shared" si="3"/>
        <v>2.2856352689861626E-6</v>
      </c>
      <c r="BG9">
        <f t="shared" si="3"/>
        <v>2.2856352689861626E-6</v>
      </c>
      <c r="BH9">
        <f t="shared" si="3"/>
        <v>2.2856352689861626E-6</v>
      </c>
      <c r="BI9">
        <f t="shared" si="3"/>
        <v>2.2856352689861626E-6</v>
      </c>
      <c r="BJ9">
        <f t="shared" si="3"/>
        <v>2.2856352689861626E-6</v>
      </c>
      <c r="BK9">
        <f t="shared" si="3"/>
        <v>2.2856352689861626E-6</v>
      </c>
      <c r="BL9">
        <f t="shared" si="3"/>
        <v>2.2856352689861626E-6</v>
      </c>
      <c r="BM9">
        <f t="shared" si="3"/>
        <v>2.2856352689861626E-6</v>
      </c>
      <c r="BN9">
        <f t="shared" si="3"/>
        <v>2.2856352689861626E-6</v>
      </c>
      <c r="BO9">
        <f t="shared" si="3"/>
        <v>2.2856352689861626E-6</v>
      </c>
      <c r="BP9">
        <f t="shared" si="3"/>
        <v>2.2856352689861626E-6</v>
      </c>
      <c r="BQ9">
        <f t="shared" si="3"/>
        <v>2.2856352689861626E-6</v>
      </c>
      <c r="BR9">
        <f t="shared" si="3"/>
        <v>2.2856352689861626E-6</v>
      </c>
      <c r="BS9">
        <f t="shared" si="3"/>
        <v>2.2856352689861626E-6</v>
      </c>
      <c r="BT9">
        <f t="shared" si="3"/>
        <v>2.2856352689861626E-6</v>
      </c>
      <c r="BU9">
        <f t="shared" si="3"/>
        <v>2.2856352689861626E-6</v>
      </c>
      <c r="BV9">
        <f t="shared" si="3"/>
        <v>2.2856352689861626E-6</v>
      </c>
      <c r="BW9">
        <f t="shared" si="3"/>
        <v>2.2856352689861626E-6</v>
      </c>
      <c r="BX9">
        <f t="shared" si="3"/>
        <v>2.2856352689861626E-6</v>
      </c>
      <c r="BY9">
        <f t="shared" si="3"/>
        <v>2.2856352689861626E-6</v>
      </c>
      <c r="BZ9">
        <f t="shared" si="3"/>
        <v>2.2856352689861626E-6</v>
      </c>
      <c r="CA9">
        <f t="shared" si="3"/>
        <v>2.2856352689861626E-6</v>
      </c>
      <c r="CB9">
        <f t="shared" si="3"/>
        <v>2.2856352689861626E-6</v>
      </c>
      <c r="CC9">
        <f t="shared" si="3"/>
        <v>2.2856352689861626E-6</v>
      </c>
      <c r="CD9">
        <f t="shared" si="3"/>
        <v>2.285635268986162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>
        <f>AF2</f>
        <v>5.8778314293995991E-6</v>
      </c>
      <c r="AH2">
        <f t="shared" ref="AH2:CD7" si="0">AG2</f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  <c r="CD2">
        <f t="shared" si="0"/>
        <v>5.877831429399599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46013496315572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46013496315572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44780361854045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19170222016820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82447193748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4098566734076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30987891845238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07217105123339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64529271656437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6973459665956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60604036216971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1363290951376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213400509745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69363480735430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26093872593756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76627578153813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348208776653803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91807383622714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52807617355464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11384296013241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76781773879343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38808710530329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00248375187267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65096142426557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267100164579299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883553885257007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35867302755391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98649226209531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646610847074917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29167400473771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940358558031659E-7</v>
      </c>
      <c r="AG2">
        <f>AF2</f>
        <v>4.9940358558031659E-7</v>
      </c>
      <c r="AH2">
        <f t="shared" ref="AH2:CD7" si="0">AG2</f>
        <v>4.9940358558031659E-7</v>
      </c>
      <c r="AI2">
        <f t="shared" si="0"/>
        <v>4.9940358558031659E-7</v>
      </c>
      <c r="AJ2">
        <f t="shared" si="0"/>
        <v>4.9940358558031659E-7</v>
      </c>
      <c r="AK2">
        <f t="shared" si="0"/>
        <v>4.9940358558031659E-7</v>
      </c>
      <c r="AL2">
        <f t="shared" si="0"/>
        <v>4.9940358558031659E-7</v>
      </c>
      <c r="AM2">
        <f t="shared" si="0"/>
        <v>4.9940358558031659E-7</v>
      </c>
      <c r="AN2">
        <f t="shared" si="0"/>
        <v>4.9940358558031659E-7</v>
      </c>
      <c r="AO2">
        <f t="shared" si="0"/>
        <v>4.9940358558031659E-7</v>
      </c>
      <c r="AP2">
        <f t="shared" si="0"/>
        <v>4.9940358558031659E-7</v>
      </c>
      <c r="AQ2">
        <f t="shared" si="0"/>
        <v>4.9940358558031659E-7</v>
      </c>
      <c r="AR2">
        <f t="shared" si="0"/>
        <v>4.9940358558031659E-7</v>
      </c>
      <c r="AS2">
        <f t="shared" si="0"/>
        <v>4.9940358558031659E-7</v>
      </c>
      <c r="AT2">
        <f t="shared" si="0"/>
        <v>4.9940358558031659E-7</v>
      </c>
      <c r="AU2">
        <f t="shared" si="0"/>
        <v>4.9940358558031659E-7</v>
      </c>
      <c r="AV2">
        <f t="shared" si="0"/>
        <v>4.9940358558031659E-7</v>
      </c>
      <c r="AW2">
        <f t="shared" si="0"/>
        <v>4.9940358558031659E-7</v>
      </c>
      <c r="AX2">
        <f t="shared" si="0"/>
        <v>4.9940358558031659E-7</v>
      </c>
      <c r="AY2">
        <f t="shared" si="0"/>
        <v>4.9940358558031659E-7</v>
      </c>
      <c r="AZ2">
        <f t="shared" si="0"/>
        <v>4.9940358558031659E-7</v>
      </c>
      <c r="BA2">
        <f t="shared" si="0"/>
        <v>4.9940358558031659E-7</v>
      </c>
      <c r="BB2">
        <f t="shared" si="0"/>
        <v>4.9940358558031659E-7</v>
      </c>
      <c r="BC2">
        <f t="shared" si="0"/>
        <v>4.9940358558031659E-7</v>
      </c>
      <c r="BD2">
        <f t="shared" si="0"/>
        <v>4.9940358558031659E-7</v>
      </c>
      <c r="BE2">
        <f t="shared" si="0"/>
        <v>4.9940358558031659E-7</v>
      </c>
      <c r="BF2">
        <f t="shared" si="0"/>
        <v>4.9940358558031659E-7</v>
      </c>
      <c r="BG2">
        <f t="shared" si="0"/>
        <v>4.9940358558031659E-7</v>
      </c>
      <c r="BH2">
        <f t="shared" si="0"/>
        <v>4.9940358558031659E-7</v>
      </c>
      <c r="BI2">
        <f t="shared" si="0"/>
        <v>4.9940358558031659E-7</v>
      </c>
      <c r="BJ2">
        <f t="shared" si="0"/>
        <v>4.9940358558031659E-7</v>
      </c>
      <c r="BK2">
        <f t="shared" si="0"/>
        <v>4.9940358558031659E-7</v>
      </c>
      <c r="BL2">
        <f t="shared" si="0"/>
        <v>4.9940358558031659E-7</v>
      </c>
      <c r="BM2">
        <f t="shared" si="0"/>
        <v>4.9940358558031659E-7</v>
      </c>
      <c r="BN2">
        <f t="shared" si="0"/>
        <v>4.9940358558031659E-7</v>
      </c>
      <c r="BO2">
        <f t="shared" si="0"/>
        <v>4.9940358558031659E-7</v>
      </c>
      <c r="BP2">
        <f t="shared" si="0"/>
        <v>4.9940358558031659E-7</v>
      </c>
      <c r="BQ2">
        <f t="shared" si="0"/>
        <v>4.9940358558031659E-7</v>
      </c>
      <c r="BR2">
        <f t="shared" si="0"/>
        <v>4.9940358558031659E-7</v>
      </c>
      <c r="BS2">
        <f t="shared" si="0"/>
        <v>4.9940358558031659E-7</v>
      </c>
      <c r="BT2">
        <f t="shared" si="0"/>
        <v>4.9940358558031659E-7</v>
      </c>
      <c r="BU2">
        <f t="shared" si="0"/>
        <v>4.9940358558031659E-7</v>
      </c>
      <c r="BV2">
        <f t="shared" si="0"/>
        <v>4.9940358558031659E-7</v>
      </c>
      <c r="BW2">
        <f t="shared" si="0"/>
        <v>4.9940358558031659E-7</v>
      </c>
      <c r="BX2">
        <f t="shared" si="0"/>
        <v>4.9940358558031659E-7</v>
      </c>
      <c r="BY2">
        <f t="shared" si="0"/>
        <v>4.9940358558031659E-7</v>
      </c>
      <c r="BZ2">
        <f t="shared" si="0"/>
        <v>4.9940358558031659E-7</v>
      </c>
      <c r="CA2">
        <f t="shared" si="0"/>
        <v>4.9940358558031659E-7</v>
      </c>
      <c r="CB2">
        <f t="shared" si="0"/>
        <v>4.9940358558031659E-7</v>
      </c>
      <c r="CC2">
        <f t="shared" si="0"/>
        <v>4.9940358558031659E-7</v>
      </c>
      <c r="CD2">
        <f t="shared" si="0"/>
        <v>4.9940358558031659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13220992987395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13220992987395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410997859728499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378861866709721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49249863727894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11398271076540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9522374928959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56767083814545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39352666880180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59304187552147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769364313851726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046249033834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57337412173794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71964621358090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101962527400978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2193535960788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54299975297357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8471222581879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21617933547724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54205018997374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986224069702972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37189127064146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7480575144251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517936045286163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55834507691755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3783928000556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08868069745223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4865621659564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936697913185001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36247680850624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794114441359781E-7</v>
      </c>
      <c r="AG4">
        <f t="shared" si="2"/>
        <v>8.0794114441359781E-7</v>
      </c>
      <c r="AH4">
        <f t="shared" si="0"/>
        <v>8.0794114441359781E-7</v>
      </c>
      <c r="AI4">
        <f t="shared" si="0"/>
        <v>8.0794114441359781E-7</v>
      </c>
      <c r="AJ4">
        <f t="shared" si="0"/>
        <v>8.0794114441359781E-7</v>
      </c>
      <c r="AK4">
        <f t="shared" si="0"/>
        <v>8.0794114441359781E-7</v>
      </c>
      <c r="AL4">
        <f t="shared" si="0"/>
        <v>8.0794114441359781E-7</v>
      </c>
      <c r="AM4">
        <f t="shared" si="0"/>
        <v>8.0794114441359781E-7</v>
      </c>
      <c r="AN4">
        <f t="shared" si="0"/>
        <v>8.0794114441359781E-7</v>
      </c>
      <c r="AO4">
        <f t="shared" si="0"/>
        <v>8.0794114441359781E-7</v>
      </c>
      <c r="AP4">
        <f t="shared" si="0"/>
        <v>8.0794114441359781E-7</v>
      </c>
      <c r="AQ4">
        <f t="shared" si="0"/>
        <v>8.0794114441359781E-7</v>
      </c>
      <c r="AR4">
        <f t="shared" si="0"/>
        <v>8.0794114441359781E-7</v>
      </c>
      <c r="AS4">
        <f t="shared" si="0"/>
        <v>8.0794114441359781E-7</v>
      </c>
      <c r="AT4">
        <f t="shared" si="0"/>
        <v>8.0794114441359781E-7</v>
      </c>
      <c r="AU4">
        <f t="shared" si="0"/>
        <v>8.0794114441359781E-7</v>
      </c>
      <c r="AV4">
        <f t="shared" si="0"/>
        <v>8.0794114441359781E-7</v>
      </c>
      <c r="AW4">
        <f t="shared" si="0"/>
        <v>8.0794114441359781E-7</v>
      </c>
      <c r="AX4">
        <f t="shared" si="0"/>
        <v>8.0794114441359781E-7</v>
      </c>
      <c r="AY4">
        <f t="shared" si="0"/>
        <v>8.0794114441359781E-7</v>
      </c>
      <c r="AZ4">
        <f t="shared" si="0"/>
        <v>8.0794114441359781E-7</v>
      </c>
      <c r="BA4">
        <f t="shared" si="0"/>
        <v>8.0794114441359781E-7</v>
      </c>
      <c r="BB4">
        <f t="shared" si="0"/>
        <v>8.0794114441359781E-7</v>
      </c>
      <c r="BC4">
        <f t="shared" si="0"/>
        <v>8.0794114441359781E-7</v>
      </c>
      <c r="BD4">
        <f t="shared" si="0"/>
        <v>8.0794114441359781E-7</v>
      </c>
      <c r="BE4">
        <f t="shared" si="0"/>
        <v>8.0794114441359781E-7</v>
      </c>
      <c r="BF4">
        <f t="shared" si="0"/>
        <v>8.0794114441359781E-7</v>
      </c>
      <c r="BG4">
        <f t="shared" si="0"/>
        <v>8.0794114441359781E-7</v>
      </c>
      <c r="BH4">
        <f t="shared" si="0"/>
        <v>8.0794114441359781E-7</v>
      </c>
      <c r="BI4">
        <f t="shared" si="0"/>
        <v>8.0794114441359781E-7</v>
      </c>
      <c r="BJ4">
        <f t="shared" si="0"/>
        <v>8.0794114441359781E-7</v>
      </c>
      <c r="BK4">
        <f t="shared" si="0"/>
        <v>8.0794114441359781E-7</v>
      </c>
      <c r="BL4">
        <f t="shared" si="0"/>
        <v>8.0794114441359781E-7</v>
      </c>
      <c r="BM4">
        <f t="shared" si="0"/>
        <v>8.0794114441359781E-7</v>
      </c>
      <c r="BN4">
        <f t="shared" si="0"/>
        <v>8.0794114441359781E-7</v>
      </c>
      <c r="BO4">
        <f t="shared" si="0"/>
        <v>8.0794114441359781E-7</v>
      </c>
      <c r="BP4">
        <f t="shared" si="0"/>
        <v>8.0794114441359781E-7</v>
      </c>
      <c r="BQ4">
        <f t="shared" si="0"/>
        <v>8.0794114441359781E-7</v>
      </c>
      <c r="BR4">
        <f t="shared" si="0"/>
        <v>8.0794114441359781E-7</v>
      </c>
      <c r="BS4">
        <f t="shared" si="0"/>
        <v>8.0794114441359781E-7</v>
      </c>
      <c r="BT4">
        <f t="shared" si="0"/>
        <v>8.0794114441359781E-7</v>
      </c>
      <c r="BU4">
        <f t="shared" si="0"/>
        <v>8.0794114441359781E-7</v>
      </c>
      <c r="BV4">
        <f t="shared" si="0"/>
        <v>8.0794114441359781E-7</v>
      </c>
      <c r="BW4">
        <f t="shared" si="0"/>
        <v>8.0794114441359781E-7</v>
      </c>
      <c r="BX4">
        <f t="shared" si="0"/>
        <v>8.0794114441359781E-7</v>
      </c>
      <c r="BY4">
        <f t="shared" si="0"/>
        <v>8.0794114441359781E-7</v>
      </c>
      <c r="BZ4">
        <f t="shared" si="0"/>
        <v>8.0794114441359781E-7</v>
      </c>
      <c r="CA4">
        <f t="shared" si="0"/>
        <v>8.0794114441359781E-7</v>
      </c>
      <c r="CB4">
        <f t="shared" si="0"/>
        <v>8.0794114441359781E-7</v>
      </c>
      <c r="CC4">
        <f t="shared" si="0"/>
        <v>8.0794114441359781E-7</v>
      </c>
      <c r="CD4">
        <f t="shared" si="0"/>
        <v>8.0794114441359781E-7</v>
      </c>
    </row>
    <row r="5" spans="1:82">
      <c r="A5" s="16" t="s">
        <v>328</v>
      </c>
      <c r="B5" s="47">
        <f t="shared" si="1"/>
        <v>5.413220992987395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13220992987395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410997859728499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378861866709721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49249863727894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11398271076540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9522374928959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56767083814545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39352666880180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59304187552147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769364313851726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046249033834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57337412173794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71964621358090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101962527400978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2193535960788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54299975297357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8471222581879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21617933547724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54205018997374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986224069702972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37189127064146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7480575144251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517936045286163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55834507691755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3783928000556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08868069745223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4865621659564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936697913185001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36247680850624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794114441359781E-7</v>
      </c>
      <c r="AG5">
        <f t="shared" si="2"/>
        <v>8.0794114441359781E-7</v>
      </c>
      <c r="AH5">
        <f t="shared" si="0"/>
        <v>8.0794114441359781E-7</v>
      </c>
      <c r="AI5">
        <f t="shared" si="0"/>
        <v>8.0794114441359781E-7</v>
      </c>
      <c r="AJ5">
        <f t="shared" si="0"/>
        <v>8.0794114441359781E-7</v>
      </c>
      <c r="AK5">
        <f t="shared" si="0"/>
        <v>8.0794114441359781E-7</v>
      </c>
      <c r="AL5">
        <f t="shared" si="0"/>
        <v>8.0794114441359781E-7</v>
      </c>
      <c r="AM5">
        <f t="shared" si="0"/>
        <v>8.0794114441359781E-7</v>
      </c>
      <c r="AN5">
        <f t="shared" si="0"/>
        <v>8.0794114441359781E-7</v>
      </c>
      <c r="AO5">
        <f t="shared" si="0"/>
        <v>8.0794114441359781E-7</v>
      </c>
      <c r="AP5">
        <f t="shared" si="0"/>
        <v>8.0794114441359781E-7</v>
      </c>
      <c r="AQ5">
        <f t="shared" si="0"/>
        <v>8.0794114441359781E-7</v>
      </c>
      <c r="AR5">
        <f t="shared" si="0"/>
        <v>8.0794114441359781E-7</v>
      </c>
      <c r="AS5">
        <f t="shared" si="0"/>
        <v>8.0794114441359781E-7</v>
      </c>
      <c r="AT5">
        <f t="shared" si="0"/>
        <v>8.0794114441359781E-7</v>
      </c>
      <c r="AU5">
        <f t="shared" si="0"/>
        <v>8.0794114441359781E-7</v>
      </c>
      <c r="AV5">
        <f t="shared" si="0"/>
        <v>8.0794114441359781E-7</v>
      </c>
      <c r="AW5">
        <f t="shared" si="0"/>
        <v>8.0794114441359781E-7</v>
      </c>
      <c r="AX5">
        <f t="shared" si="0"/>
        <v>8.0794114441359781E-7</v>
      </c>
      <c r="AY5">
        <f t="shared" si="0"/>
        <v>8.0794114441359781E-7</v>
      </c>
      <c r="AZ5">
        <f t="shared" si="0"/>
        <v>8.0794114441359781E-7</v>
      </c>
      <c r="BA5">
        <f t="shared" si="0"/>
        <v>8.0794114441359781E-7</v>
      </c>
      <c r="BB5">
        <f t="shared" si="0"/>
        <v>8.0794114441359781E-7</v>
      </c>
      <c r="BC5">
        <f t="shared" si="0"/>
        <v>8.0794114441359781E-7</v>
      </c>
      <c r="BD5">
        <f t="shared" si="0"/>
        <v>8.0794114441359781E-7</v>
      </c>
      <c r="BE5">
        <f t="shared" si="0"/>
        <v>8.0794114441359781E-7</v>
      </c>
      <c r="BF5">
        <f t="shared" si="0"/>
        <v>8.0794114441359781E-7</v>
      </c>
      <c r="BG5">
        <f t="shared" si="0"/>
        <v>8.0794114441359781E-7</v>
      </c>
      <c r="BH5">
        <f t="shared" si="0"/>
        <v>8.0794114441359781E-7</v>
      </c>
      <c r="BI5">
        <f t="shared" si="0"/>
        <v>8.0794114441359781E-7</v>
      </c>
      <c r="BJ5">
        <f t="shared" si="0"/>
        <v>8.0794114441359781E-7</v>
      </c>
      <c r="BK5">
        <f t="shared" si="0"/>
        <v>8.0794114441359781E-7</v>
      </c>
      <c r="BL5">
        <f t="shared" si="0"/>
        <v>8.0794114441359781E-7</v>
      </c>
      <c r="BM5">
        <f t="shared" si="0"/>
        <v>8.0794114441359781E-7</v>
      </c>
      <c r="BN5">
        <f t="shared" si="0"/>
        <v>8.0794114441359781E-7</v>
      </c>
      <c r="BO5">
        <f t="shared" si="0"/>
        <v>8.0794114441359781E-7</v>
      </c>
      <c r="BP5">
        <f t="shared" si="0"/>
        <v>8.0794114441359781E-7</v>
      </c>
      <c r="BQ5">
        <f t="shared" si="0"/>
        <v>8.0794114441359781E-7</v>
      </c>
      <c r="BR5">
        <f t="shared" si="0"/>
        <v>8.0794114441359781E-7</v>
      </c>
      <c r="BS5">
        <f t="shared" si="0"/>
        <v>8.0794114441359781E-7</v>
      </c>
      <c r="BT5">
        <f t="shared" si="0"/>
        <v>8.0794114441359781E-7</v>
      </c>
      <c r="BU5">
        <f t="shared" si="0"/>
        <v>8.0794114441359781E-7</v>
      </c>
      <c r="BV5">
        <f t="shared" si="0"/>
        <v>8.0794114441359781E-7</v>
      </c>
      <c r="BW5">
        <f t="shared" si="0"/>
        <v>8.0794114441359781E-7</v>
      </c>
      <c r="BX5">
        <f t="shared" si="0"/>
        <v>8.0794114441359781E-7</v>
      </c>
      <c r="BY5">
        <f t="shared" si="0"/>
        <v>8.0794114441359781E-7</v>
      </c>
      <c r="BZ5">
        <f t="shared" si="0"/>
        <v>8.0794114441359781E-7</v>
      </c>
      <c r="CA5">
        <f t="shared" si="0"/>
        <v>8.0794114441359781E-7</v>
      </c>
      <c r="CB5">
        <f t="shared" si="0"/>
        <v>8.0794114441359781E-7</v>
      </c>
      <c r="CC5">
        <f t="shared" si="0"/>
        <v>8.0794114441359781E-7</v>
      </c>
      <c r="CD5">
        <f t="shared" si="0"/>
        <v>8.0794114441359781E-7</v>
      </c>
    </row>
    <row r="6" spans="1:82">
      <c r="A6" s="16" t="s">
        <v>329</v>
      </c>
      <c r="B6" s="47">
        <f t="shared" si="1"/>
        <v>3.514956674250158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14956674250158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455035751793378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32308344500785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265529387024007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24095128308307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230448711068839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205477716321711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194170045507807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142192315974475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088708614744251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041754705361263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011049607037859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955614652273264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910160323383903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858196432029741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81427887429364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76909359093045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728124692004547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68435159014220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648260236515606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608369879645466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567862598899386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530935498846411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490611223460012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450320036473702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395181780874877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356084530758680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32038029796060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283094506248042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2461891388451217E-7</v>
      </c>
      <c r="AG6">
        <f t="shared" si="2"/>
        <v>5.2461891388451217E-7</v>
      </c>
      <c r="AH6">
        <f t="shared" si="0"/>
        <v>5.2461891388451217E-7</v>
      </c>
      <c r="AI6">
        <f t="shared" si="0"/>
        <v>5.2461891388451217E-7</v>
      </c>
      <c r="AJ6">
        <f t="shared" si="0"/>
        <v>5.2461891388451217E-7</v>
      </c>
      <c r="AK6">
        <f t="shared" si="0"/>
        <v>5.2461891388451217E-7</v>
      </c>
      <c r="AL6">
        <f t="shared" si="0"/>
        <v>5.2461891388451217E-7</v>
      </c>
      <c r="AM6">
        <f t="shared" si="0"/>
        <v>5.2461891388451217E-7</v>
      </c>
      <c r="AN6">
        <f t="shared" si="0"/>
        <v>5.2461891388451217E-7</v>
      </c>
      <c r="AO6">
        <f t="shared" si="0"/>
        <v>5.2461891388451217E-7</v>
      </c>
      <c r="AP6">
        <f t="shared" si="0"/>
        <v>5.2461891388451217E-7</v>
      </c>
      <c r="AQ6">
        <f t="shared" si="0"/>
        <v>5.2461891388451217E-7</v>
      </c>
      <c r="AR6">
        <f t="shared" si="0"/>
        <v>5.2461891388451217E-7</v>
      </c>
      <c r="AS6">
        <f t="shared" si="0"/>
        <v>5.2461891388451217E-7</v>
      </c>
      <c r="AT6">
        <f t="shared" si="0"/>
        <v>5.2461891388451217E-7</v>
      </c>
      <c r="AU6">
        <f t="shared" si="0"/>
        <v>5.2461891388451217E-7</v>
      </c>
      <c r="AV6">
        <f t="shared" si="0"/>
        <v>5.2461891388451217E-7</v>
      </c>
      <c r="AW6">
        <f t="shared" si="0"/>
        <v>5.2461891388451217E-7</v>
      </c>
      <c r="AX6">
        <f t="shared" si="0"/>
        <v>5.2461891388451217E-7</v>
      </c>
      <c r="AY6">
        <f t="shared" si="0"/>
        <v>5.2461891388451217E-7</v>
      </c>
      <c r="AZ6">
        <f t="shared" si="0"/>
        <v>5.2461891388451217E-7</v>
      </c>
      <c r="BA6">
        <f t="shared" si="0"/>
        <v>5.2461891388451217E-7</v>
      </c>
      <c r="BB6">
        <f t="shared" si="0"/>
        <v>5.2461891388451217E-7</v>
      </c>
      <c r="BC6">
        <f t="shared" si="0"/>
        <v>5.2461891388451217E-7</v>
      </c>
      <c r="BD6">
        <f t="shared" si="0"/>
        <v>5.2461891388451217E-7</v>
      </c>
      <c r="BE6">
        <f t="shared" si="0"/>
        <v>5.2461891388451217E-7</v>
      </c>
      <c r="BF6">
        <f t="shared" si="0"/>
        <v>5.2461891388451217E-7</v>
      </c>
      <c r="BG6">
        <f t="shared" si="0"/>
        <v>5.2461891388451217E-7</v>
      </c>
      <c r="BH6">
        <f t="shared" si="0"/>
        <v>5.2461891388451217E-7</v>
      </c>
      <c r="BI6">
        <f t="shared" si="0"/>
        <v>5.2461891388451217E-7</v>
      </c>
      <c r="BJ6">
        <f t="shared" si="0"/>
        <v>5.2461891388451217E-7</v>
      </c>
      <c r="BK6">
        <f t="shared" si="0"/>
        <v>5.2461891388451217E-7</v>
      </c>
      <c r="BL6">
        <f t="shared" si="0"/>
        <v>5.2461891388451217E-7</v>
      </c>
      <c r="BM6">
        <f t="shared" si="0"/>
        <v>5.2461891388451217E-7</v>
      </c>
      <c r="BN6">
        <f t="shared" si="0"/>
        <v>5.2461891388451217E-7</v>
      </c>
      <c r="BO6">
        <f t="shared" si="0"/>
        <v>5.2461891388451217E-7</v>
      </c>
      <c r="BP6">
        <f t="shared" si="0"/>
        <v>5.2461891388451217E-7</v>
      </c>
      <c r="BQ6">
        <f t="shared" si="0"/>
        <v>5.2461891388451217E-7</v>
      </c>
      <c r="BR6">
        <f t="shared" si="0"/>
        <v>5.2461891388451217E-7</v>
      </c>
      <c r="BS6">
        <f t="shared" si="0"/>
        <v>5.2461891388451217E-7</v>
      </c>
      <c r="BT6">
        <f t="shared" si="0"/>
        <v>5.2461891388451217E-7</v>
      </c>
      <c r="BU6">
        <f t="shared" si="0"/>
        <v>5.2461891388451217E-7</v>
      </c>
      <c r="BV6">
        <f t="shared" si="0"/>
        <v>5.2461891388451217E-7</v>
      </c>
      <c r="BW6">
        <f t="shared" si="0"/>
        <v>5.2461891388451217E-7</v>
      </c>
      <c r="BX6">
        <f t="shared" si="0"/>
        <v>5.2461891388451217E-7</v>
      </c>
      <c r="BY6">
        <f t="shared" si="0"/>
        <v>5.2461891388451217E-7</v>
      </c>
      <c r="BZ6">
        <f t="shared" si="0"/>
        <v>5.2461891388451217E-7</v>
      </c>
      <c r="CA6">
        <f t="shared" si="0"/>
        <v>5.2461891388451217E-7</v>
      </c>
      <c r="CB6">
        <f t="shared" si="0"/>
        <v>5.2461891388451217E-7</v>
      </c>
      <c r="CC6">
        <f t="shared" si="0"/>
        <v>5.2461891388451217E-7</v>
      </c>
      <c r="CD6">
        <f t="shared" si="0"/>
        <v>5.2461891388451217E-7</v>
      </c>
    </row>
    <row r="7" spans="1:82">
      <c r="A7" s="16" t="s">
        <v>330</v>
      </c>
      <c r="B7" s="47">
        <f t="shared" si="1"/>
        <v>3.514956674250158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14956674250158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455035751793378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32308344500785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265529387024007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24095128308307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230448711068839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205477716321711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194170045507807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142192315974475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088708614744251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041754705361263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0110496070378596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955614652273264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9101603233839036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858196432029741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814278874293646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76909359093045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7281246920045476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68435159014220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648260236515606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608369879645466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567862598899386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530935498846411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490611223460012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450320036473702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3951817808748777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356084530758680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320380297960603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2830945062480429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2461891388451217E-7</v>
      </c>
      <c r="AG7">
        <f t="shared" si="2"/>
        <v>5.2461891388451217E-7</v>
      </c>
      <c r="AH7">
        <f t="shared" si="0"/>
        <v>5.2461891388451217E-7</v>
      </c>
      <c r="AI7">
        <f t="shared" si="0"/>
        <v>5.2461891388451217E-7</v>
      </c>
      <c r="AJ7">
        <f t="shared" si="0"/>
        <v>5.2461891388451217E-7</v>
      </c>
      <c r="AK7">
        <f t="shared" si="0"/>
        <v>5.2461891388451217E-7</v>
      </c>
      <c r="AL7">
        <f t="shared" si="0"/>
        <v>5.2461891388451217E-7</v>
      </c>
      <c r="AM7">
        <f t="shared" si="0"/>
        <v>5.2461891388451217E-7</v>
      </c>
      <c r="AN7">
        <f t="shared" si="0"/>
        <v>5.2461891388451217E-7</v>
      </c>
      <c r="AO7">
        <f t="shared" si="0"/>
        <v>5.2461891388451217E-7</v>
      </c>
      <c r="AP7">
        <f t="shared" si="0"/>
        <v>5.2461891388451217E-7</v>
      </c>
      <c r="AQ7">
        <f t="shared" si="0"/>
        <v>5.2461891388451217E-7</v>
      </c>
      <c r="AR7">
        <f t="shared" si="0"/>
        <v>5.2461891388451217E-7</v>
      </c>
      <c r="AS7">
        <f t="shared" si="0"/>
        <v>5.2461891388451217E-7</v>
      </c>
      <c r="AT7">
        <f t="shared" si="0"/>
        <v>5.2461891388451217E-7</v>
      </c>
      <c r="AU7">
        <f t="shared" si="0"/>
        <v>5.2461891388451217E-7</v>
      </c>
      <c r="AV7">
        <f t="shared" si="0"/>
        <v>5.2461891388451217E-7</v>
      </c>
      <c r="AW7">
        <f t="shared" si="0"/>
        <v>5.2461891388451217E-7</v>
      </c>
      <c r="AX7">
        <f t="shared" si="0"/>
        <v>5.2461891388451217E-7</v>
      </c>
      <c r="AY7">
        <f t="shared" si="0"/>
        <v>5.2461891388451217E-7</v>
      </c>
      <c r="AZ7">
        <f t="shared" si="0"/>
        <v>5.2461891388451217E-7</v>
      </c>
      <c r="BA7">
        <f t="shared" si="0"/>
        <v>5.2461891388451217E-7</v>
      </c>
      <c r="BB7">
        <f t="shared" si="0"/>
        <v>5.2461891388451217E-7</v>
      </c>
      <c r="BC7">
        <f t="shared" si="0"/>
        <v>5.2461891388451217E-7</v>
      </c>
      <c r="BD7">
        <f t="shared" si="0"/>
        <v>5.2461891388451217E-7</v>
      </c>
      <c r="BE7">
        <f t="shared" si="0"/>
        <v>5.2461891388451217E-7</v>
      </c>
      <c r="BF7">
        <f t="shared" si="0"/>
        <v>5.2461891388451217E-7</v>
      </c>
      <c r="BG7">
        <f t="shared" ref="AH7:CD9" si="3">BF7</f>
        <v>5.2461891388451217E-7</v>
      </c>
      <c r="BH7">
        <f t="shared" si="3"/>
        <v>5.2461891388451217E-7</v>
      </c>
      <c r="BI7">
        <f t="shared" si="3"/>
        <v>5.2461891388451217E-7</v>
      </c>
      <c r="BJ7">
        <f t="shared" si="3"/>
        <v>5.2461891388451217E-7</v>
      </c>
      <c r="BK7">
        <f t="shared" si="3"/>
        <v>5.2461891388451217E-7</v>
      </c>
      <c r="BL7">
        <f t="shared" si="3"/>
        <v>5.2461891388451217E-7</v>
      </c>
      <c r="BM7">
        <f t="shared" si="3"/>
        <v>5.2461891388451217E-7</v>
      </c>
      <c r="BN7">
        <f t="shared" si="3"/>
        <v>5.2461891388451217E-7</v>
      </c>
      <c r="BO7">
        <f t="shared" si="3"/>
        <v>5.2461891388451217E-7</v>
      </c>
      <c r="BP7">
        <f t="shared" si="3"/>
        <v>5.2461891388451217E-7</v>
      </c>
      <c r="BQ7">
        <f t="shared" si="3"/>
        <v>5.2461891388451217E-7</v>
      </c>
      <c r="BR7">
        <f t="shared" si="3"/>
        <v>5.2461891388451217E-7</v>
      </c>
      <c r="BS7">
        <f t="shared" si="3"/>
        <v>5.2461891388451217E-7</v>
      </c>
      <c r="BT7">
        <f t="shared" si="3"/>
        <v>5.2461891388451217E-7</v>
      </c>
      <c r="BU7">
        <f t="shared" si="3"/>
        <v>5.2461891388451217E-7</v>
      </c>
      <c r="BV7">
        <f t="shared" si="3"/>
        <v>5.2461891388451217E-7</v>
      </c>
      <c r="BW7">
        <f t="shared" si="3"/>
        <v>5.2461891388451217E-7</v>
      </c>
      <c r="BX7">
        <f t="shared" si="3"/>
        <v>5.2461891388451217E-7</v>
      </c>
      <c r="BY7">
        <f t="shared" si="3"/>
        <v>5.2461891388451217E-7</v>
      </c>
      <c r="BZ7">
        <f t="shared" si="3"/>
        <v>5.2461891388451217E-7</v>
      </c>
      <c r="CA7">
        <f t="shared" si="3"/>
        <v>5.2461891388451217E-7</v>
      </c>
      <c r="CB7">
        <f t="shared" si="3"/>
        <v>5.2461891388451217E-7</v>
      </c>
      <c r="CC7">
        <f t="shared" si="3"/>
        <v>5.2461891388451217E-7</v>
      </c>
      <c r="CD7">
        <f t="shared" si="3"/>
        <v>5.2461891388451217E-7</v>
      </c>
    </row>
    <row r="8" spans="1:82">
      <c r="A8" s="16" t="s">
        <v>331</v>
      </c>
      <c r="B8" s="47">
        <f t="shared" si="1"/>
        <v>3.514956674250158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14956674250158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455035751793378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32308344500785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265529387024007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24095128308307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230448711068839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205477716321711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194170045507807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142192315974475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088708614744251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041754705361263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011049607037859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955614652273264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910160323383903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858196432029741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81427887429364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76909359093045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728124692004547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68435159014220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648260236515606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608369879645466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567862598899386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530935498846411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490611223460012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450320036473702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395181780874877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356084530758680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32038029796060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283094506248042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2461891388451217E-7</v>
      </c>
      <c r="AG8">
        <f t="shared" si="2"/>
        <v>5.2461891388451217E-7</v>
      </c>
      <c r="AH8">
        <f t="shared" si="3"/>
        <v>5.2461891388451217E-7</v>
      </c>
      <c r="AI8">
        <f t="shared" si="3"/>
        <v>5.2461891388451217E-7</v>
      </c>
      <c r="AJ8">
        <f t="shared" si="3"/>
        <v>5.2461891388451217E-7</v>
      </c>
      <c r="AK8">
        <f t="shared" si="3"/>
        <v>5.2461891388451217E-7</v>
      </c>
      <c r="AL8">
        <f t="shared" si="3"/>
        <v>5.2461891388451217E-7</v>
      </c>
      <c r="AM8">
        <f t="shared" si="3"/>
        <v>5.2461891388451217E-7</v>
      </c>
      <c r="AN8">
        <f t="shared" si="3"/>
        <v>5.2461891388451217E-7</v>
      </c>
      <c r="AO8">
        <f t="shared" si="3"/>
        <v>5.2461891388451217E-7</v>
      </c>
      <c r="AP8">
        <f t="shared" si="3"/>
        <v>5.2461891388451217E-7</v>
      </c>
      <c r="AQ8">
        <f t="shared" si="3"/>
        <v>5.2461891388451217E-7</v>
      </c>
      <c r="AR8">
        <f t="shared" si="3"/>
        <v>5.2461891388451217E-7</v>
      </c>
      <c r="AS8">
        <f t="shared" si="3"/>
        <v>5.2461891388451217E-7</v>
      </c>
      <c r="AT8">
        <f t="shared" si="3"/>
        <v>5.2461891388451217E-7</v>
      </c>
      <c r="AU8">
        <f t="shared" si="3"/>
        <v>5.2461891388451217E-7</v>
      </c>
      <c r="AV8">
        <f t="shared" si="3"/>
        <v>5.2461891388451217E-7</v>
      </c>
      <c r="AW8">
        <f t="shared" si="3"/>
        <v>5.2461891388451217E-7</v>
      </c>
      <c r="AX8">
        <f t="shared" si="3"/>
        <v>5.2461891388451217E-7</v>
      </c>
      <c r="AY8">
        <f t="shared" si="3"/>
        <v>5.2461891388451217E-7</v>
      </c>
      <c r="AZ8">
        <f t="shared" si="3"/>
        <v>5.2461891388451217E-7</v>
      </c>
      <c r="BA8">
        <f t="shared" si="3"/>
        <v>5.2461891388451217E-7</v>
      </c>
      <c r="BB8">
        <f t="shared" si="3"/>
        <v>5.2461891388451217E-7</v>
      </c>
      <c r="BC8">
        <f t="shared" si="3"/>
        <v>5.2461891388451217E-7</v>
      </c>
      <c r="BD8">
        <f t="shared" si="3"/>
        <v>5.2461891388451217E-7</v>
      </c>
      <c r="BE8">
        <f t="shared" si="3"/>
        <v>5.2461891388451217E-7</v>
      </c>
      <c r="BF8">
        <f t="shared" si="3"/>
        <v>5.2461891388451217E-7</v>
      </c>
      <c r="BG8">
        <f t="shared" si="3"/>
        <v>5.2461891388451217E-7</v>
      </c>
      <c r="BH8">
        <f t="shared" si="3"/>
        <v>5.2461891388451217E-7</v>
      </c>
      <c r="BI8">
        <f t="shared" si="3"/>
        <v>5.2461891388451217E-7</v>
      </c>
      <c r="BJ8">
        <f t="shared" si="3"/>
        <v>5.2461891388451217E-7</v>
      </c>
      <c r="BK8">
        <f t="shared" si="3"/>
        <v>5.2461891388451217E-7</v>
      </c>
      <c r="BL8">
        <f t="shared" si="3"/>
        <v>5.2461891388451217E-7</v>
      </c>
      <c r="BM8">
        <f t="shared" si="3"/>
        <v>5.2461891388451217E-7</v>
      </c>
      <c r="BN8">
        <f t="shared" si="3"/>
        <v>5.2461891388451217E-7</v>
      </c>
      <c r="BO8">
        <f t="shared" si="3"/>
        <v>5.2461891388451217E-7</v>
      </c>
      <c r="BP8">
        <f t="shared" si="3"/>
        <v>5.2461891388451217E-7</v>
      </c>
      <c r="BQ8">
        <f t="shared" si="3"/>
        <v>5.2461891388451217E-7</v>
      </c>
      <c r="BR8">
        <f t="shared" si="3"/>
        <v>5.2461891388451217E-7</v>
      </c>
      <c r="BS8">
        <f t="shared" si="3"/>
        <v>5.2461891388451217E-7</v>
      </c>
      <c r="BT8">
        <f t="shared" si="3"/>
        <v>5.2461891388451217E-7</v>
      </c>
      <c r="BU8">
        <f t="shared" si="3"/>
        <v>5.2461891388451217E-7</v>
      </c>
      <c r="BV8">
        <f t="shared" si="3"/>
        <v>5.2461891388451217E-7</v>
      </c>
      <c r="BW8">
        <f t="shared" si="3"/>
        <v>5.2461891388451217E-7</v>
      </c>
      <c r="BX8">
        <f t="shared" si="3"/>
        <v>5.2461891388451217E-7</v>
      </c>
      <c r="BY8">
        <f t="shared" si="3"/>
        <v>5.2461891388451217E-7</v>
      </c>
      <c r="BZ8">
        <f t="shared" si="3"/>
        <v>5.2461891388451217E-7</v>
      </c>
      <c r="CA8">
        <f t="shared" si="3"/>
        <v>5.2461891388451217E-7</v>
      </c>
      <c r="CB8">
        <f t="shared" si="3"/>
        <v>5.2461891388451217E-7</v>
      </c>
      <c r="CC8">
        <f t="shared" si="3"/>
        <v>5.2461891388451217E-7</v>
      </c>
      <c r="CD8">
        <f t="shared" si="3"/>
        <v>5.2461891388451217E-7</v>
      </c>
    </row>
    <row r="9" spans="1:82">
      <c r="A9" s="16" t="s">
        <v>332</v>
      </c>
      <c r="B9" s="47">
        <f t="shared" si="1"/>
        <v>3.514956674250158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14956674250158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455035751793378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32308344500785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265529387024007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24095128308307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230448711068839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205477716321711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194170045507807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142192315974475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088708614744251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041754705361263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011049607037859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955614652273264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910160323383903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858196432029741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81427887429364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76909359093045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728124692004547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68435159014220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648260236515606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608369879645466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567862598899386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530935498846411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490611223460012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450320036473702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395181780874877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356084530758680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32038029796060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283094506248042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2461891388451217E-7</v>
      </c>
      <c r="AG9">
        <f t="shared" si="2"/>
        <v>5.2461891388451217E-7</v>
      </c>
      <c r="AH9">
        <f t="shared" si="3"/>
        <v>5.2461891388451217E-7</v>
      </c>
      <c r="AI9">
        <f t="shared" si="3"/>
        <v>5.2461891388451217E-7</v>
      </c>
      <c r="AJ9">
        <f t="shared" si="3"/>
        <v>5.2461891388451217E-7</v>
      </c>
      <c r="AK9">
        <f t="shared" si="3"/>
        <v>5.2461891388451217E-7</v>
      </c>
      <c r="AL9">
        <f t="shared" si="3"/>
        <v>5.2461891388451217E-7</v>
      </c>
      <c r="AM9">
        <f t="shared" si="3"/>
        <v>5.2461891388451217E-7</v>
      </c>
      <c r="AN9">
        <f t="shared" si="3"/>
        <v>5.2461891388451217E-7</v>
      </c>
      <c r="AO9">
        <f t="shared" si="3"/>
        <v>5.2461891388451217E-7</v>
      </c>
      <c r="AP9">
        <f t="shared" si="3"/>
        <v>5.2461891388451217E-7</v>
      </c>
      <c r="AQ9">
        <f t="shared" si="3"/>
        <v>5.2461891388451217E-7</v>
      </c>
      <c r="AR9">
        <f t="shared" si="3"/>
        <v>5.2461891388451217E-7</v>
      </c>
      <c r="AS9">
        <f t="shared" si="3"/>
        <v>5.2461891388451217E-7</v>
      </c>
      <c r="AT9">
        <f t="shared" si="3"/>
        <v>5.2461891388451217E-7</v>
      </c>
      <c r="AU9">
        <f t="shared" si="3"/>
        <v>5.2461891388451217E-7</v>
      </c>
      <c r="AV9">
        <f t="shared" si="3"/>
        <v>5.2461891388451217E-7</v>
      </c>
      <c r="AW9">
        <f t="shared" si="3"/>
        <v>5.2461891388451217E-7</v>
      </c>
      <c r="AX9">
        <f t="shared" si="3"/>
        <v>5.2461891388451217E-7</v>
      </c>
      <c r="AY9">
        <f t="shared" si="3"/>
        <v>5.2461891388451217E-7</v>
      </c>
      <c r="AZ9">
        <f t="shared" si="3"/>
        <v>5.2461891388451217E-7</v>
      </c>
      <c r="BA9">
        <f t="shared" si="3"/>
        <v>5.2461891388451217E-7</v>
      </c>
      <c r="BB9">
        <f t="shared" si="3"/>
        <v>5.2461891388451217E-7</v>
      </c>
      <c r="BC9">
        <f t="shared" si="3"/>
        <v>5.2461891388451217E-7</v>
      </c>
      <c r="BD9">
        <f t="shared" si="3"/>
        <v>5.2461891388451217E-7</v>
      </c>
      <c r="BE9">
        <f t="shared" si="3"/>
        <v>5.2461891388451217E-7</v>
      </c>
      <c r="BF9">
        <f t="shared" si="3"/>
        <v>5.2461891388451217E-7</v>
      </c>
      <c r="BG9">
        <f t="shared" si="3"/>
        <v>5.2461891388451217E-7</v>
      </c>
      <c r="BH9">
        <f t="shared" si="3"/>
        <v>5.2461891388451217E-7</v>
      </c>
      <c r="BI9">
        <f t="shared" si="3"/>
        <v>5.2461891388451217E-7</v>
      </c>
      <c r="BJ9">
        <f t="shared" si="3"/>
        <v>5.2461891388451217E-7</v>
      </c>
      <c r="BK9">
        <f t="shared" si="3"/>
        <v>5.2461891388451217E-7</v>
      </c>
      <c r="BL9">
        <f t="shared" si="3"/>
        <v>5.2461891388451217E-7</v>
      </c>
      <c r="BM9">
        <f t="shared" si="3"/>
        <v>5.2461891388451217E-7</v>
      </c>
      <c r="BN9">
        <f t="shared" si="3"/>
        <v>5.2461891388451217E-7</v>
      </c>
      <c r="BO9">
        <f t="shared" si="3"/>
        <v>5.2461891388451217E-7</v>
      </c>
      <c r="BP9">
        <f t="shared" si="3"/>
        <v>5.2461891388451217E-7</v>
      </c>
      <c r="BQ9">
        <f t="shared" si="3"/>
        <v>5.2461891388451217E-7</v>
      </c>
      <c r="BR9">
        <f t="shared" si="3"/>
        <v>5.2461891388451217E-7</v>
      </c>
      <c r="BS9">
        <f t="shared" si="3"/>
        <v>5.2461891388451217E-7</v>
      </c>
      <c r="BT9">
        <f t="shared" si="3"/>
        <v>5.2461891388451217E-7</v>
      </c>
      <c r="BU9">
        <f t="shared" si="3"/>
        <v>5.2461891388451217E-7</v>
      </c>
      <c r="BV9">
        <f t="shared" si="3"/>
        <v>5.2461891388451217E-7</v>
      </c>
      <c r="BW9">
        <f t="shared" si="3"/>
        <v>5.2461891388451217E-7</v>
      </c>
      <c r="BX9">
        <f t="shared" si="3"/>
        <v>5.2461891388451217E-7</v>
      </c>
      <c r="BY9">
        <f t="shared" si="3"/>
        <v>5.2461891388451217E-7</v>
      </c>
      <c r="BZ9">
        <f t="shared" si="3"/>
        <v>5.2461891388451217E-7</v>
      </c>
      <c r="CA9">
        <f t="shared" si="3"/>
        <v>5.2461891388451217E-7</v>
      </c>
      <c r="CB9">
        <f t="shared" si="3"/>
        <v>5.2461891388451217E-7</v>
      </c>
      <c r="CC9">
        <f t="shared" si="3"/>
        <v>5.2461891388451217E-7</v>
      </c>
      <c r="CD9">
        <f t="shared" si="3"/>
        <v>5.246189138845121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7158310508734084E-7</v>
      </c>
      <c r="C3" s="32">
        <f>SUMIFS('Combined Fuel Prices'!G:G,'Combined Fuel Prices'!$C:$C, "lignite",'Combined Fuel Prices'!$AL:$AL,'BFPaT-pretax-electricity'!$A3) * (SUMIFS('Tax Percentages'!B:B,'Tax Percentages'!$A:$A,"lignite"))</f>
        <v>2.7158310508734084E-7</v>
      </c>
      <c r="D3" s="32">
        <f>SUMIFS('Combined Fuel Prices'!H:H,'Combined Fuel Prices'!$C:$C, "lignite",'Combined Fuel Prices'!$AL:$AL,'BFPaT-pretax-electricity'!$A3) * (SUMIFS('Tax Percentages'!C:C,'Tax Percentages'!$A:$A,"lignite"))</f>
        <v>4.2799408922367675E-7</v>
      </c>
      <c r="E3" s="32">
        <f>SUMIFS('Combined Fuel Prices'!I:I,'Combined Fuel Prices'!$C:$C, "lignite",'Combined Fuel Prices'!$AL:$AL,'BFPaT-pretax-electricity'!$A3) * (SUMIFS('Tax Percentages'!D:D,'Tax Percentages'!$A:$A,"lignite"))</f>
        <v>3.7882260643148094E-7</v>
      </c>
      <c r="F3" s="32">
        <f>SUMIFS('Combined Fuel Prices'!J:J,'Combined Fuel Prices'!$C:$C, "lignite",'Combined Fuel Prices'!$AL:$AL,'BFPaT-pretax-electricity'!$A3) * (SUMIFS('Tax Percentages'!E:E,'Tax Percentages'!$A:$A,"lignite"))</f>
        <v>3.5325782590275414E-7</v>
      </c>
      <c r="G3" s="32">
        <f>SUMIFS('Combined Fuel Prices'!K:K,'Combined Fuel Prices'!$C:$C, "lignite",'Combined Fuel Prices'!$AL:$AL,'BFPaT-pretax-electricity'!$A3) * (SUMIFS('Tax Percentages'!F:F,'Tax Percentages'!$A:$A,"lignite"))</f>
        <v>3.1999144180426862E-7</v>
      </c>
      <c r="H3" s="32">
        <f>SUMIFS('Combined Fuel Prices'!L:L,'Combined Fuel Prices'!$C:$C, "lignite",'Combined Fuel Prices'!$AL:$AL,'BFPaT-pretax-electricity'!$A3) * (SUMIFS('Tax Percentages'!G:G,'Tax Percentages'!$A:$A,"lignite"))</f>
        <v>3.0372276365287811E-7</v>
      </c>
      <c r="I3" s="32">
        <f>SUMIFS('Combined Fuel Prices'!M:M,'Combined Fuel Prices'!$C:$C, "lignite",'Combined Fuel Prices'!$AL:$AL,'BFPaT-pretax-electricity'!$A3) * (SUMIFS('Tax Percentages'!H:H,'Tax Percentages'!$A:$A,"lignite"))</f>
        <v>2.8845918430163593E-7</v>
      </c>
      <c r="J3" s="32">
        <f>SUMIFS('Combined Fuel Prices'!N:N,'Combined Fuel Prices'!$C:$C, "lignite",'Combined Fuel Prices'!$AL:$AL,'BFPaT-pretax-electricity'!$A3) * (SUMIFS('Tax Percentages'!I:I,'Tax Percentages'!$A:$A,"lignite"))</f>
        <v>2.7532600893442858E-7</v>
      </c>
      <c r="K3" s="32">
        <f>SUMIFS('Combined Fuel Prices'!O:O,'Combined Fuel Prices'!$C:$C, "lignite",'Combined Fuel Prices'!$AL:$AL,'BFPaT-pretax-electricity'!$A3) * (SUMIFS('Tax Percentages'!J:J,'Tax Percentages'!$A:$A,"lignite"))</f>
        <v>2.7659499363917664E-7</v>
      </c>
      <c r="L3" s="32">
        <f>SUMIFS('Combined Fuel Prices'!P:P,'Combined Fuel Prices'!$C:$C, "lignite",'Combined Fuel Prices'!$AL:$AL,'BFPaT-pretax-electricity'!$A3) * (SUMIFS('Tax Percentages'!K:K,'Tax Percentages'!$A:$A,"lignite"))</f>
        <v>2.7844277806204179E-7</v>
      </c>
      <c r="M3" s="32">
        <f>SUMIFS('Combined Fuel Prices'!Q:Q,'Combined Fuel Prices'!$C:$C, "lignite",'Combined Fuel Prices'!$AL:$AL,'BFPaT-pretax-electricity'!$A3) * (SUMIFS('Tax Percentages'!L:L,'Tax Percentages'!$A:$A,"lignite"))</f>
        <v>2.8127526058721787E-7</v>
      </c>
      <c r="N3" s="32">
        <f>SUMIFS('Combined Fuel Prices'!R:R,'Combined Fuel Prices'!$C:$C, "lignite",'Combined Fuel Prices'!$AL:$AL,'BFPaT-pretax-electricity'!$A3) * (SUMIFS('Tax Percentages'!M:M,'Tax Percentages'!$A:$A,"lignite"))</f>
        <v>2.8389132676853695E-7</v>
      </c>
      <c r="O3" s="32">
        <f>SUMIFS('Combined Fuel Prices'!S:S,'Combined Fuel Prices'!$C:$C, "lignite",'Combined Fuel Prices'!$AL:$AL,'BFPaT-pretax-electricity'!$A3) * (SUMIFS('Tax Percentages'!N:N,'Tax Percentages'!$A:$A,"lignite"))</f>
        <v>2.8637083012534529E-7</v>
      </c>
      <c r="P3" s="32">
        <f>SUMIFS('Combined Fuel Prices'!T:T,'Combined Fuel Prices'!$C:$C, "lignite",'Combined Fuel Prices'!$AL:$AL,'BFPaT-pretax-electricity'!$A3) * (SUMIFS('Tax Percentages'!O:O,'Tax Percentages'!$A:$A,"lignite"))</f>
        <v>2.8895426565585466E-7</v>
      </c>
      <c r="Q3" s="32">
        <f>SUMIFS('Combined Fuel Prices'!U:U,'Combined Fuel Prices'!$C:$C, "lignite",'Combined Fuel Prices'!$AL:$AL,'BFPaT-pretax-electricity'!$A3) * (SUMIFS('Tax Percentages'!P:P,'Tax Percentages'!$A:$A,"lignite"))</f>
        <v>2.9163747697017967E-7</v>
      </c>
      <c r="R3" s="32">
        <f>SUMIFS('Combined Fuel Prices'!V:V,'Combined Fuel Prices'!$C:$C, "lignite",'Combined Fuel Prices'!$AL:$AL,'BFPaT-pretax-electricity'!$A3) * (SUMIFS('Tax Percentages'!Q:Q,'Tax Percentages'!$A:$A,"lignite"))</f>
        <v>2.930515166917224E-7</v>
      </c>
      <c r="S3" s="32">
        <f>SUMIFS('Combined Fuel Prices'!W:W,'Combined Fuel Prices'!$C:$C, "lignite",'Combined Fuel Prices'!$AL:$AL,'BFPaT-pretax-electricity'!$A3) * (SUMIFS('Tax Percentages'!R:R,'Tax Percentages'!$A:$A,"lignite"))</f>
        <v>2.9447611184944906E-7</v>
      </c>
      <c r="T3" s="32">
        <f>SUMIFS('Combined Fuel Prices'!X:X,'Combined Fuel Prices'!$C:$C, "lignite",'Combined Fuel Prices'!$AL:$AL,'BFPaT-pretax-electricity'!$A3) * (SUMIFS('Tax Percentages'!S:S,'Tax Percentages'!$A:$A,"lignite"))</f>
        <v>2.9727841569482731E-7</v>
      </c>
      <c r="U3" s="32">
        <f>SUMIFS('Combined Fuel Prices'!Y:Y,'Combined Fuel Prices'!$C:$C, "lignite",'Combined Fuel Prices'!$AL:$AL,'BFPaT-pretax-electricity'!$A3) * (SUMIFS('Tax Percentages'!T:T,'Tax Percentages'!$A:$A,"lignite"))</f>
        <v>2.9785337299495676E-7</v>
      </c>
      <c r="V3" s="32">
        <f>SUMIFS('Combined Fuel Prices'!Z:Z,'Combined Fuel Prices'!$C:$C, "lignite",'Combined Fuel Prices'!$AL:$AL,'BFPaT-pretax-electricity'!$A3) * (SUMIFS('Tax Percentages'!U:U,'Tax Percentages'!$A:$A,"lignite"))</f>
        <v>3.004714052383978E-7</v>
      </c>
      <c r="W3" s="32">
        <f>SUMIFS('Combined Fuel Prices'!AA:AA,'Combined Fuel Prices'!$C:$C, "lignite",'Combined Fuel Prices'!$AL:$AL,'BFPaT-pretax-electricity'!$A3) * (SUMIFS('Tax Percentages'!V:V,'Tax Percentages'!$A:$A,"lignite"))</f>
        <v>3.032973018292411E-7</v>
      </c>
      <c r="X3" s="32">
        <f>SUMIFS('Combined Fuel Prices'!AB:AB,'Combined Fuel Prices'!$C:$C, "lignite",'Combined Fuel Prices'!$AL:$AL,'BFPaT-pretax-electricity'!$A3) * (SUMIFS('Tax Percentages'!W:W,'Tax Percentages'!$A:$A,"lignite"))</f>
        <v>3.0330558470692655E-7</v>
      </c>
      <c r="Y3" s="32">
        <f>SUMIFS('Combined Fuel Prices'!AC:AC,'Combined Fuel Prices'!$C:$C, "lignite",'Combined Fuel Prices'!$AL:$AL,'BFPaT-pretax-electricity'!$A3) * (SUMIFS('Tax Percentages'!X:X,'Tax Percentages'!$A:$A,"lignite"))</f>
        <v>3.0423586848913619E-7</v>
      </c>
      <c r="Z3" s="32">
        <f>SUMIFS('Combined Fuel Prices'!AD:AD,'Combined Fuel Prices'!$C:$C, "lignite",'Combined Fuel Prices'!$AL:$AL,'BFPaT-pretax-electricity'!$A3) * (SUMIFS('Tax Percentages'!Y:Y,'Tax Percentages'!$A:$A,"lignite"))</f>
        <v>3.031119388011829E-7</v>
      </c>
      <c r="AA3" s="32">
        <f>SUMIFS('Combined Fuel Prices'!AE:AE,'Combined Fuel Prices'!$C:$C, "lignite",'Combined Fuel Prices'!$AL:$AL,'BFPaT-pretax-electricity'!$A3) * (SUMIFS('Tax Percentages'!Z:Z,'Tax Percentages'!$A:$A,"lignite"))</f>
        <v>3.0401941476767214E-7</v>
      </c>
      <c r="AB3" s="32">
        <f>SUMIFS('Combined Fuel Prices'!AF:AF,'Combined Fuel Prices'!$C:$C, "lignite",'Combined Fuel Prices'!$AL:$AL,'BFPaT-pretax-electricity'!$A3) * (SUMIFS('Tax Percentages'!AA:AA,'Tax Percentages'!$A:$A,"lignite"))</f>
        <v>3.068562181442040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3.067726492907332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3.076999727664777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3.082872721524003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3.0895082185636575E-7</v>
      </c>
      <c r="AG3">
        <f t="shared" ref="AG3:AV9" si="2">AF3</f>
        <v>3.0895082185636575E-7</v>
      </c>
      <c r="AH3">
        <f t="shared" si="2"/>
        <v>3.0895082185636575E-7</v>
      </c>
      <c r="AI3">
        <f t="shared" si="2"/>
        <v>3.0895082185636575E-7</v>
      </c>
      <c r="AJ3">
        <f t="shared" si="2"/>
        <v>3.0895082185636575E-7</v>
      </c>
      <c r="AK3">
        <f t="shared" si="2"/>
        <v>3.0895082185636575E-7</v>
      </c>
      <c r="AL3">
        <f t="shared" si="2"/>
        <v>3.0895082185636575E-7</v>
      </c>
      <c r="AM3">
        <f t="shared" si="2"/>
        <v>3.0895082185636575E-7</v>
      </c>
      <c r="AN3">
        <f t="shared" si="2"/>
        <v>3.0895082185636575E-7</v>
      </c>
      <c r="AO3">
        <f t="shared" si="2"/>
        <v>3.0895082185636575E-7</v>
      </c>
      <c r="AP3">
        <f t="shared" si="2"/>
        <v>3.0895082185636575E-7</v>
      </c>
      <c r="AQ3">
        <f t="shared" si="2"/>
        <v>3.0895082185636575E-7</v>
      </c>
      <c r="AR3">
        <f t="shared" si="2"/>
        <v>3.0895082185636575E-7</v>
      </c>
      <c r="AS3">
        <f t="shared" si="2"/>
        <v>3.0895082185636575E-7</v>
      </c>
      <c r="AT3">
        <f t="shared" si="2"/>
        <v>3.0895082185636575E-7</v>
      </c>
      <c r="AU3">
        <f t="shared" si="2"/>
        <v>3.0895082185636575E-7</v>
      </c>
      <c r="AV3">
        <f t="shared" si="2"/>
        <v>3.0895082185636575E-7</v>
      </c>
      <c r="AW3">
        <f t="shared" si="0"/>
        <v>3.0895082185636575E-7</v>
      </c>
      <c r="AX3">
        <f t="shared" si="0"/>
        <v>3.0895082185636575E-7</v>
      </c>
      <c r="AY3">
        <f t="shared" si="0"/>
        <v>3.0895082185636575E-7</v>
      </c>
      <c r="AZ3">
        <f t="shared" si="0"/>
        <v>3.0895082185636575E-7</v>
      </c>
      <c r="BA3">
        <f t="shared" si="0"/>
        <v>3.0895082185636575E-7</v>
      </c>
      <c r="BB3">
        <f t="shared" si="0"/>
        <v>3.0895082185636575E-7</v>
      </c>
      <c r="BC3">
        <f t="shared" si="0"/>
        <v>3.0895082185636575E-7</v>
      </c>
      <c r="BD3">
        <f t="shared" si="0"/>
        <v>3.0895082185636575E-7</v>
      </c>
      <c r="BE3">
        <f t="shared" si="0"/>
        <v>3.0895082185636575E-7</v>
      </c>
      <c r="BF3">
        <f t="shared" si="0"/>
        <v>3.0895082185636575E-7</v>
      </c>
      <c r="BG3">
        <f t="shared" si="0"/>
        <v>3.0895082185636575E-7</v>
      </c>
      <c r="BH3">
        <f t="shared" si="0"/>
        <v>3.0895082185636575E-7</v>
      </c>
      <c r="BI3">
        <f t="shared" si="0"/>
        <v>3.0895082185636575E-7</v>
      </c>
      <c r="BJ3">
        <f t="shared" si="0"/>
        <v>3.0895082185636575E-7</v>
      </c>
      <c r="BK3">
        <f t="shared" si="0"/>
        <v>3.0895082185636575E-7</v>
      </c>
      <c r="BL3">
        <f t="shared" si="0"/>
        <v>3.0895082185636575E-7</v>
      </c>
      <c r="BM3">
        <f t="shared" si="0"/>
        <v>3.0895082185636575E-7</v>
      </c>
      <c r="BN3">
        <f t="shared" si="0"/>
        <v>3.0895082185636575E-7</v>
      </c>
      <c r="BO3">
        <f t="shared" si="0"/>
        <v>3.0895082185636575E-7</v>
      </c>
      <c r="BP3">
        <f t="shared" si="0"/>
        <v>3.0895082185636575E-7</v>
      </c>
      <c r="BQ3">
        <f t="shared" si="0"/>
        <v>3.0895082185636575E-7</v>
      </c>
      <c r="BR3">
        <f t="shared" si="0"/>
        <v>3.0895082185636575E-7</v>
      </c>
      <c r="BS3">
        <f t="shared" si="0"/>
        <v>3.0895082185636575E-7</v>
      </c>
      <c r="BT3">
        <f t="shared" si="0"/>
        <v>3.0895082185636575E-7</v>
      </c>
      <c r="BU3">
        <f t="shared" si="0"/>
        <v>3.0895082185636575E-7</v>
      </c>
      <c r="BV3">
        <f t="shared" si="0"/>
        <v>3.0895082185636575E-7</v>
      </c>
      <c r="BW3">
        <f t="shared" si="0"/>
        <v>3.0895082185636575E-7</v>
      </c>
      <c r="BX3">
        <f t="shared" si="0"/>
        <v>3.0895082185636575E-7</v>
      </c>
      <c r="BY3">
        <f t="shared" si="0"/>
        <v>3.0895082185636575E-7</v>
      </c>
      <c r="BZ3">
        <f t="shared" si="0"/>
        <v>3.0895082185636575E-7</v>
      </c>
      <c r="CA3">
        <f t="shared" si="0"/>
        <v>3.0895082185636575E-7</v>
      </c>
      <c r="CB3">
        <f t="shared" si="0"/>
        <v>3.0895082185636575E-7</v>
      </c>
      <c r="CC3">
        <f t="shared" si="0"/>
        <v>3.0895082185636575E-7</v>
      </c>
      <c r="CD3">
        <f t="shared" si="0"/>
        <v>3.0895082185636575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G5">
        <f t="shared" si="2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  <c r="CD5">
        <f t="shared" si="0"/>
        <v>3.824228446894673E-7</v>
      </c>
    </row>
    <row r="6" spans="1:82">
      <c r="A6" s="16" t="s">
        <v>329</v>
      </c>
      <c r="B6" s="32">
        <f t="shared" si="1"/>
        <v>3.2515711605183577E-7</v>
      </c>
      <c r="C6" s="32">
        <f>SUMIFS('Combined Fuel Prices'!G:G,'Combined Fuel Prices'!$C:$C, "lignite",'Combined Fuel Prices'!$AL:$AL,'BFPaT-pretax-electricity'!$A6) * (SUMIFS('Tax Percentages'!B:B,'Tax Percentages'!$A:$A,"lignite"))</f>
        <v>3.2515711605183577E-7</v>
      </c>
      <c r="D6" s="32">
        <f>SUMIFS('Combined Fuel Prices'!H:H,'Combined Fuel Prices'!$C:$C, "lignite",'Combined Fuel Prices'!$AL:$AL,'BFPaT-pretax-electricity'!$A6) * (SUMIFS('Tax Percentages'!C:C,'Tax Percentages'!$A:$A,"lignite"))</f>
        <v>4.8494165928736094E-7</v>
      </c>
      <c r="E6" s="32">
        <f>SUMIFS('Combined Fuel Prices'!I:I,'Combined Fuel Prices'!$C:$C, "lignite",'Combined Fuel Prices'!$AL:$AL,'BFPaT-pretax-electricity'!$A6) * (SUMIFS('Tax Percentages'!D:D,'Tax Percentages'!$A:$A,"lignite"))</f>
        <v>4.3556726005704464E-7</v>
      </c>
      <c r="F6" s="32">
        <f>SUMIFS('Combined Fuel Prices'!J:J,'Combined Fuel Prices'!$C:$C, "lignite",'Combined Fuel Prices'!$AL:$AL,'BFPaT-pretax-electricity'!$A6) * (SUMIFS('Tax Percentages'!E:E,'Tax Percentages'!$A:$A,"lignite"))</f>
        <v>4.1472865319345867E-7</v>
      </c>
      <c r="G6" s="32">
        <f>SUMIFS('Combined Fuel Prices'!K:K,'Combined Fuel Prices'!$C:$C, "lignite",'Combined Fuel Prices'!$AL:$AL,'BFPaT-pretax-electricity'!$A6) * (SUMIFS('Tax Percentages'!F:F,'Tax Percentages'!$A:$A,"lignite"))</f>
        <v>3.8800071008846604E-7</v>
      </c>
      <c r="H6" s="32">
        <f>SUMIFS('Combined Fuel Prices'!L:L,'Combined Fuel Prices'!$C:$C, "lignite",'Combined Fuel Prices'!$AL:$AL,'BFPaT-pretax-electricity'!$A6) * (SUMIFS('Tax Percentages'!G:G,'Tax Percentages'!$A:$A,"lignite"))</f>
        <v>3.7803175576738566E-7</v>
      </c>
      <c r="I6" s="32">
        <f>SUMIFS('Combined Fuel Prices'!M:M,'Combined Fuel Prices'!$C:$C, "lignite",'Combined Fuel Prices'!$AL:$AL,'BFPaT-pretax-electricity'!$A6) * (SUMIFS('Tax Percentages'!H:H,'Tax Percentages'!$A:$A,"lignite"))</f>
        <v>3.7297169508416595E-7</v>
      </c>
      <c r="J6" s="32">
        <f>SUMIFS('Combined Fuel Prices'!N:N,'Combined Fuel Prices'!$C:$C, "lignite",'Combined Fuel Prices'!$AL:$AL,'BFPaT-pretax-electricity'!$A6) * (SUMIFS('Tax Percentages'!I:I,'Tax Percentages'!$A:$A,"lignite"))</f>
        <v>3.7196597584063925E-7</v>
      </c>
      <c r="K6" s="32">
        <f>SUMIFS('Combined Fuel Prices'!O:O,'Combined Fuel Prices'!$C:$C, "lignite",'Combined Fuel Prices'!$AL:$AL,'BFPaT-pretax-electricity'!$A6) * (SUMIFS('Tax Percentages'!J:J,'Tax Percentages'!$A:$A,"lignite"))</f>
        <v>3.7317093748984165E-7</v>
      </c>
      <c r="L6" s="32">
        <f>SUMIFS('Combined Fuel Prices'!P:P,'Combined Fuel Prices'!$C:$C, "lignite",'Combined Fuel Prices'!$AL:$AL,'BFPaT-pretax-electricity'!$A6) * (SUMIFS('Tax Percentages'!K:K,'Tax Percentages'!$A:$A,"lignite"))</f>
        <v>3.7706364232500018E-7</v>
      </c>
      <c r="M6" s="32">
        <f>SUMIFS('Combined Fuel Prices'!Q:Q,'Combined Fuel Prices'!$C:$C, "lignite",'Combined Fuel Prices'!$AL:$AL,'BFPaT-pretax-electricity'!$A6) * (SUMIFS('Tax Percentages'!L:L,'Tax Percentages'!$A:$A,"lignite"))</f>
        <v>3.8143856519988881E-7</v>
      </c>
      <c r="N6" s="32">
        <f>SUMIFS('Combined Fuel Prices'!R:R,'Combined Fuel Prices'!$C:$C, "lignite",'Combined Fuel Prices'!$AL:$AL,'BFPaT-pretax-electricity'!$A6) * (SUMIFS('Tax Percentages'!M:M,'Tax Percentages'!$A:$A,"lignite"))</f>
        <v>3.8572516627850077E-7</v>
      </c>
      <c r="O6" s="32">
        <f>SUMIFS('Combined Fuel Prices'!S:S,'Combined Fuel Prices'!$C:$C, "lignite",'Combined Fuel Prices'!$AL:$AL,'BFPaT-pretax-electricity'!$A6) * (SUMIFS('Tax Percentages'!N:N,'Tax Percentages'!$A:$A,"lignite"))</f>
        <v>3.9343428577738395E-7</v>
      </c>
      <c r="P6" s="32">
        <f>SUMIFS('Combined Fuel Prices'!T:T,'Combined Fuel Prices'!$C:$C, "lignite",'Combined Fuel Prices'!$AL:$AL,'BFPaT-pretax-electricity'!$A6) * (SUMIFS('Tax Percentages'!O:O,'Tax Percentages'!$A:$A,"lignite"))</f>
        <v>3.9839222641759856E-7</v>
      </c>
      <c r="Q6" s="32">
        <f>SUMIFS('Combined Fuel Prices'!U:U,'Combined Fuel Prices'!$C:$C, "lignite",'Combined Fuel Prices'!$AL:$AL,'BFPaT-pretax-electricity'!$A6) * (SUMIFS('Tax Percentages'!P:P,'Tax Percentages'!$A:$A,"lignite"))</f>
        <v>4.0206779947598583E-7</v>
      </c>
      <c r="R6" s="32">
        <f>SUMIFS('Combined Fuel Prices'!V:V,'Combined Fuel Prices'!$C:$C, "lignite",'Combined Fuel Prices'!$AL:$AL,'BFPaT-pretax-electricity'!$A6) * (SUMIFS('Tax Percentages'!Q:Q,'Tax Percentages'!$A:$A,"lignite"))</f>
        <v>4.04434621849384E-7</v>
      </c>
      <c r="S6" s="32">
        <f>SUMIFS('Combined Fuel Prices'!W:W,'Combined Fuel Prices'!$C:$C, "lignite",'Combined Fuel Prices'!$AL:$AL,'BFPaT-pretax-electricity'!$A6) * (SUMIFS('Tax Percentages'!R:R,'Tax Percentages'!$A:$A,"lignite"))</f>
        <v>4.0715243479943709E-7</v>
      </c>
      <c r="T6" s="32">
        <f>SUMIFS('Combined Fuel Prices'!X:X,'Combined Fuel Prices'!$C:$C, "lignite",'Combined Fuel Prices'!$AL:$AL,'BFPaT-pretax-electricity'!$A6) * (SUMIFS('Tax Percentages'!S:S,'Tax Percentages'!$A:$A,"lignite"))</f>
        <v>4.1191048217328112E-7</v>
      </c>
      <c r="U6" s="32">
        <f>SUMIFS('Combined Fuel Prices'!Y:Y,'Combined Fuel Prices'!$C:$C, "lignite",'Combined Fuel Prices'!$AL:$AL,'BFPaT-pretax-electricity'!$A6) * (SUMIFS('Tax Percentages'!T:T,'Tax Percentages'!$A:$A,"lignite"))</f>
        <v>4.1224949226414793E-7</v>
      </c>
      <c r="V6" s="32">
        <f>SUMIFS('Combined Fuel Prices'!Z:Z,'Combined Fuel Prices'!$C:$C, "lignite",'Combined Fuel Prices'!$AL:$AL,'BFPaT-pretax-electricity'!$A6) * (SUMIFS('Tax Percentages'!U:U,'Tax Percentages'!$A:$A,"lignite"))</f>
        <v>4.1595828246299201E-7</v>
      </c>
      <c r="W6" s="32">
        <f>SUMIFS('Combined Fuel Prices'!AA:AA,'Combined Fuel Prices'!$C:$C, "lignite",'Combined Fuel Prices'!$AL:$AL,'BFPaT-pretax-electricity'!$A6) * (SUMIFS('Tax Percentages'!V:V,'Tax Percentages'!$A:$A,"lignite"))</f>
        <v>4.2020205690788984E-7</v>
      </c>
      <c r="X6" s="32">
        <f>SUMIFS('Combined Fuel Prices'!AB:AB,'Combined Fuel Prices'!$C:$C, "lignite",'Combined Fuel Prices'!$AL:$AL,'BFPaT-pretax-electricity'!$A6) * (SUMIFS('Tax Percentages'!W:W,'Tax Percentages'!$A:$A,"lignite"))</f>
        <v>4.2090724587462403E-7</v>
      </c>
      <c r="Y6" s="32">
        <f>SUMIFS('Combined Fuel Prices'!AC:AC,'Combined Fuel Prices'!$C:$C, "lignite",'Combined Fuel Prices'!$AL:$AL,'BFPaT-pretax-electricity'!$A6) * (SUMIFS('Tax Percentages'!X:X,'Tax Percentages'!$A:$A,"lignite"))</f>
        <v>4.2159424328494013E-7</v>
      </c>
      <c r="Z6" s="32">
        <f>SUMIFS('Combined Fuel Prices'!AD:AD,'Combined Fuel Prices'!$C:$C, "lignite",'Combined Fuel Prices'!$AL:$AL,'BFPaT-pretax-electricity'!$A6) * (SUMIFS('Tax Percentages'!Y:Y,'Tax Percentages'!$A:$A,"lignite"))</f>
        <v>4.2012746362326733E-7</v>
      </c>
      <c r="AA6" s="32">
        <f>SUMIFS('Combined Fuel Prices'!AE:AE,'Combined Fuel Prices'!$C:$C, "lignite",'Combined Fuel Prices'!$AL:$AL,'BFPaT-pretax-electricity'!$A6) * (SUMIFS('Tax Percentages'!Z:Z,'Tax Percentages'!$A:$A,"lignite"))</f>
        <v>4.200545439804312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4.207348979626560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4.202081610514055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4.208041030505270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4.2097212273887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4.1951988051571969E-7</v>
      </c>
      <c r="AG6">
        <f t="shared" si="2"/>
        <v>4.1951988051571969E-7</v>
      </c>
      <c r="AH6">
        <f t="shared" si="0"/>
        <v>4.1951988051571969E-7</v>
      </c>
      <c r="AI6">
        <f t="shared" si="0"/>
        <v>4.1951988051571969E-7</v>
      </c>
      <c r="AJ6">
        <f t="shared" si="0"/>
        <v>4.1951988051571969E-7</v>
      </c>
      <c r="AK6">
        <f t="shared" si="0"/>
        <v>4.1951988051571969E-7</v>
      </c>
      <c r="AL6">
        <f t="shared" si="0"/>
        <v>4.1951988051571969E-7</v>
      </c>
      <c r="AM6">
        <f t="shared" si="0"/>
        <v>4.1951988051571969E-7</v>
      </c>
      <c r="AN6">
        <f t="shared" si="0"/>
        <v>4.1951988051571969E-7</v>
      </c>
      <c r="AO6">
        <f t="shared" si="0"/>
        <v>4.1951988051571969E-7</v>
      </c>
      <c r="AP6">
        <f t="shared" si="0"/>
        <v>4.1951988051571969E-7</v>
      </c>
      <c r="AQ6">
        <f t="shared" si="0"/>
        <v>4.1951988051571969E-7</v>
      </c>
      <c r="AR6">
        <f t="shared" si="0"/>
        <v>4.1951988051571969E-7</v>
      </c>
      <c r="AS6">
        <f t="shared" si="0"/>
        <v>4.1951988051571969E-7</v>
      </c>
      <c r="AT6">
        <f t="shared" si="0"/>
        <v>4.1951988051571969E-7</v>
      </c>
      <c r="AU6">
        <f t="shared" si="0"/>
        <v>4.1951988051571969E-7</v>
      </c>
      <c r="AV6">
        <f t="shared" si="0"/>
        <v>4.1951988051571969E-7</v>
      </c>
      <c r="AW6">
        <f t="shared" si="0"/>
        <v>4.1951988051571969E-7</v>
      </c>
      <c r="AX6">
        <f t="shared" si="0"/>
        <v>4.1951988051571969E-7</v>
      </c>
      <c r="AY6">
        <f t="shared" si="0"/>
        <v>4.1951988051571969E-7</v>
      </c>
      <c r="AZ6">
        <f t="shared" si="0"/>
        <v>4.1951988051571969E-7</v>
      </c>
      <c r="BA6">
        <f t="shared" si="0"/>
        <v>4.1951988051571969E-7</v>
      </c>
      <c r="BB6">
        <f t="shared" si="0"/>
        <v>4.1951988051571969E-7</v>
      </c>
      <c r="BC6">
        <f t="shared" si="0"/>
        <v>4.1951988051571969E-7</v>
      </c>
      <c r="BD6">
        <f t="shared" si="0"/>
        <v>4.1951988051571969E-7</v>
      </c>
      <c r="BE6">
        <f t="shared" si="0"/>
        <v>4.1951988051571969E-7</v>
      </c>
      <c r="BF6">
        <f t="shared" si="0"/>
        <v>4.1951988051571969E-7</v>
      </c>
      <c r="BG6">
        <f t="shared" si="0"/>
        <v>4.1951988051571969E-7</v>
      </c>
      <c r="BH6">
        <f t="shared" si="0"/>
        <v>4.1951988051571969E-7</v>
      </c>
      <c r="BI6">
        <f t="shared" si="0"/>
        <v>4.1951988051571969E-7</v>
      </c>
      <c r="BJ6">
        <f t="shared" si="0"/>
        <v>4.1951988051571969E-7</v>
      </c>
      <c r="BK6">
        <f t="shared" si="0"/>
        <v>4.1951988051571969E-7</v>
      </c>
      <c r="BL6">
        <f t="shared" si="0"/>
        <v>4.1951988051571969E-7</v>
      </c>
      <c r="BM6">
        <f t="shared" si="0"/>
        <v>4.1951988051571969E-7</v>
      </c>
      <c r="BN6">
        <f t="shared" si="0"/>
        <v>4.1951988051571969E-7</v>
      </c>
      <c r="BO6">
        <f t="shared" si="0"/>
        <v>4.1951988051571969E-7</v>
      </c>
      <c r="BP6">
        <f t="shared" si="0"/>
        <v>4.1951988051571969E-7</v>
      </c>
      <c r="BQ6">
        <f t="shared" si="0"/>
        <v>4.1951988051571969E-7</v>
      </c>
      <c r="BR6">
        <f t="shared" si="0"/>
        <v>4.1951988051571969E-7</v>
      </c>
      <c r="BS6">
        <f t="shared" si="0"/>
        <v>4.1951988051571969E-7</v>
      </c>
      <c r="BT6">
        <f t="shared" si="0"/>
        <v>4.1951988051571969E-7</v>
      </c>
      <c r="BU6">
        <f t="shared" si="0"/>
        <v>4.1951988051571969E-7</v>
      </c>
      <c r="BV6">
        <f t="shared" si="0"/>
        <v>4.1951988051571969E-7</v>
      </c>
      <c r="BW6">
        <f t="shared" si="0"/>
        <v>4.1951988051571969E-7</v>
      </c>
      <c r="BX6">
        <f t="shared" si="0"/>
        <v>4.1951988051571969E-7</v>
      </c>
      <c r="BY6">
        <f t="shared" si="0"/>
        <v>4.1951988051571969E-7</v>
      </c>
      <c r="BZ6">
        <f t="shared" si="0"/>
        <v>4.1951988051571969E-7</v>
      </c>
      <c r="CA6">
        <f t="shared" si="0"/>
        <v>4.1951988051571969E-7</v>
      </c>
      <c r="CB6">
        <f t="shared" si="0"/>
        <v>4.1951988051571969E-7</v>
      </c>
      <c r="CC6">
        <f t="shared" si="0"/>
        <v>4.1951988051571969E-7</v>
      </c>
      <c r="CD6">
        <f t="shared" si="0"/>
        <v>4.195198805157196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5860133357936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5860133357936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75332479848988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6251345896063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28554013635449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0080047478873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37742267074868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4008779674079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98701715050924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719813518546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27491968874887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53179619145879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5397776985290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20853356657997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49492201567944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5813276225170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5672686691165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8762360237085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10660239935854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10362151213686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30086476514799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5190775490769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51352800433318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5093408074842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47451288094406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5106626313367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50660645397813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53061015492943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59221722487956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58264892576642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54334761108349E-6</v>
      </c>
      <c r="AG2">
        <f>AF2</f>
        <v>1.7554334761108349E-6</v>
      </c>
      <c r="AH2">
        <f t="shared" ref="AH2:CD7" si="0">AG2</f>
        <v>1.7554334761108349E-6</v>
      </c>
      <c r="AI2">
        <f t="shared" si="0"/>
        <v>1.7554334761108349E-6</v>
      </c>
      <c r="AJ2">
        <f t="shared" si="0"/>
        <v>1.7554334761108349E-6</v>
      </c>
      <c r="AK2">
        <f t="shared" si="0"/>
        <v>1.7554334761108349E-6</v>
      </c>
      <c r="AL2">
        <f t="shared" si="0"/>
        <v>1.7554334761108349E-6</v>
      </c>
      <c r="AM2">
        <f t="shared" si="0"/>
        <v>1.7554334761108349E-6</v>
      </c>
      <c r="AN2">
        <f t="shared" si="0"/>
        <v>1.7554334761108349E-6</v>
      </c>
      <c r="AO2">
        <f t="shared" si="0"/>
        <v>1.7554334761108349E-6</v>
      </c>
      <c r="AP2">
        <f t="shared" si="0"/>
        <v>1.7554334761108349E-6</v>
      </c>
      <c r="AQ2">
        <f t="shared" si="0"/>
        <v>1.7554334761108349E-6</v>
      </c>
      <c r="AR2">
        <f t="shared" si="0"/>
        <v>1.7554334761108349E-6</v>
      </c>
      <c r="AS2">
        <f t="shared" si="0"/>
        <v>1.7554334761108349E-6</v>
      </c>
      <c r="AT2">
        <f t="shared" si="0"/>
        <v>1.7554334761108349E-6</v>
      </c>
      <c r="AU2">
        <f t="shared" si="0"/>
        <v>1.7554334761108349E-6</v>
      </c>
      <c r="AV2">
        <f t="shared" si="0"/>
        <v>1.7554334761108349E-6</v>
      </c>
      <c r="AW2">
        <f t="shared" si="0"/>
        <v>1.7554334761108349E-6</v>
      </c>
      <c r="AX2">
        <f t="shared" si="0"/>
        <v>1.7554334761108349E-6</v>
      </c>
      <c r="AY2">
        <f t="shared" si="0"/>
        <v>1.7554334761108349E-6</v>
      </c>
      <c r="AZ2">
        <f t="shared" si="0"/>
        <v>1.7554334761108349E-6</v>
      </c>
      <c r="BA2">
        <f t="shared" si="0"/>
        <v>1.7554334761108349E-6</v>
      </c>
      <c r="BB2">
        <f t="shared" si="0"/>
        <v>1.7554334761108349E-6</v>
      </c>
      <c r="BC2">
        <f t="shared" si="0"/>
        <v>1.7554334761108349E-6</v>
      </c>
      <c r="BD2">
        <f t="shared" si="0"/>
        <v>1.7554334761108349E-6</v>
      </c>
      <c r="BE2">
        <f t="shared" si="0"/>
        <v>1.7554334761108349E-6</v>
      </c>
      <c r="BF2">
        <f t="shared" si="0"/>
        <v>1.7554334761108349E-6</v>
      </c>
      <c r="BG2">
        <f t="shared" si="0"/>
        <v>1.7554334761108349E-6</v>
      </c>
      <c r="BH2">
        <f t="shared" si="0"/>
        <v>1.7554334761108349E-6</v>
      </c>
      <c r="BI2">
        <f t="shared" si="0"/>
        <v>1.7554334761108349E-6</v>
      </c>
      <c r="BJ2">
        <f t="shared" si="0"/>
        <v>1.7554334761108349E-6</v>
      </c>
      <c r="BK2">
        <f t="shared" si="0"/>
        <v>1.7554334761108349E-6</v>
      </c>
      <c r="BL2">
        <f t="shared" si="0"/>
        <v>1.7554334761108349E-6</v>
      </c>
      <c r="BM2">
        <f t="shared" si="0"/>
        <v>1.7554334761108349E-6</v>
      </c>
      <c r="BN2">
        <f t="shared" si="0"/>
        <v>1.7554334761108349E-6</v>
      </c>
      <c r="BO2">
        <f t="shared" si="0"/>
        <v>1.7554334761108349E-6</v>
      </c>
      <c r="BP2">
        <f t="shared" si="0"/>
        <v>1.7554334761108349E-6</v>
      </c>
      <c r="BQ2">
        <f t="shared" si="0"/>
        <v>1.7554334761108349E-6</v>
      </c>
      <c r="BR2">
        <f t="shared" si="0"/>
        <v>1.7554334761108349E-6</v>
      </c>
      <c r="BS2">
        <f t="shared" si="0"/>
        <v>1.7554334761108349E-6</v>
      </c>
      <c r="BT2">
        <f t="shared" si="0"/>
        <v>1.7554334761108349E-6</v>
      </c>
      <c r="BU2">
        <f t="shared" si="0"/>
        <v>1.7554334761108349E-6</v>
      </c>
      <c r="BV2">
        <f t="shared" si="0"/>
        <v>1.7554334761108349E-6</v>
      </c>
      <c r="BW2">
        <f t="shared" si="0"/>
        <v>1.7554334761108349E-6</v>
      </c>
      <c r="BX2">
        <f t="shared" si="0"/>
        <v>1.7554334761108349E-6</v>
      </c>
      <c r="BY2">
        <f t="shared" si="0"/>
        <v>1.7554334761108349E-6</v>
      </c>
      <c r="BZ2">
        <f t="shared" si="0"/>
        <v>1.7554334761108349E-6</v>
      </c>
      <c r="CA2">
        <f t="shared" si="0"/>
        <v>1.7554334761108349E-6</v>
      </c>
      <c r="CB2">
        <f t="shared" si="0"/>
        <v>1.7554334761108349E-6</v>
      </c>
      <c r="CC2">
        <f t="shared" si="0"/>
        <v>1.7554334761108349E-6</v>
      </c>
      <c r="CD2">
        <f t="shared" si="0"/>
        <v>1.7554334761108349E-6</v>
      </c>
    </row>
    <row r="3" spans="1:82">
      <c r="A3" s="16" t="s">
        <v>326</v>
      </c>
      <c r="B3" s="47">
        <f t="shared" ref="B3:B9" si="1">C3</f>
        <v>7.8589152629442371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8589152629442371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085616709083782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135701200495691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8.4060211212775786E-7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7.6616189269541734E-7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7.248471847263661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7.0032505502205338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6.9311335664932025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6.9480445421491255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7.0467185055972409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7.1893920350638872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7.3778872615393778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7.5941152170102856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7.7796155539980007E-7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7.8950060925860425E-7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7.968646129586774E-7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8.0484935246021131E-7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8.1915184703861375E-7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8.2030621225648379E-7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8.3240252267133365E-7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8.4231216374365992E-7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8.4700985221270369E-7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8.4756467876229919E-7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8.4587115119025692E-7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8.4808477491201775E-7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8.480300810745366E-7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8.4952416119410973E-7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8.5339078745727062E-7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8.5326786651561771E-7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8.5168709124285325E-7</v>
      </c>
      <c r="AG3">
        <f t="shared" ref="AG3:AV9" si="2">AF3</f>
        <v>8.5168709124285325E-7</v>
      </c>
      <c r="AH3">
        <f t="shared" si="2"/>
        <v>8.5168709124285325E-7</v>
      </c>
      <c r="AI3">
        <f t="shared" si="2"/>
        <v>8.5168709124285325E-7</v>
      </c>
      <c r="AJ3">
        <f t="shared" si="2"/>
        <v>8.5168709124285325E-7</v>
      </c>
      <c r="AK3">
        <f t="shared" si="2"/>
        <v>8.5168709124285325E-7</v>
      </c>
      <c r="AL3">
        <f t="shared" si="2"/>
        <v>8.5168709124285325E-7</v>
      </c>
      <c r="AM3">
        <f t="shared" si="2"/>
        <v>8.5168709124285325E-7</v>
      </c>
      <c r="AN3">
        <f t="shared" si="2"/>
        <v>8.5168709124285325E-7</v>
      </c>
      <c r="AO3">
        <f t="shared" si="2"/>
        <v>8.5168709124285325E-7</v>
      </c>
      <c r="AP3">
        <f t="shared" si="2"/>
        <v>8.5168709124285325E-7</v>
      </c>
      <c r="AQ3">
        <f t="shared" si="2"/>
        <v>8.5168709124285325E-7</v>
      </c>
      <c r="AR3">
        <f t="shared" si="2"/>
        <v>8.5168709124285325E-7</v>
      </c>
      <c r="AS3">
        <f t="shared" si="2"/>
        <v>8.5168709124285325E-7</v>
      </c>
      <c r="AT3">
        <f t="shared" si="2"/>
        <v>8.5168709124285325E-7</v>
      </c>
      <c r="AU3">
        <f t="shared" si="2"/>
        <v>8.5168709124285325E-7</v>
      </c>
      <c r="AV3">
        <f t="shared" si="2"/>
        <v>8.5168709124285325E-7</v>
      </c>
      <c r="AW3">
        <f t="shared" si="0"/>
        <v>8.5168709124285325E-7</v>
      </c>
      <c r="AX3">
        <f t="shared" si="0"/>
        <v>8.5168709124285325E-7</v>
      </c>
      <c r="AY3">
        <f t="shared" si="0"/>
        <v>8.5168709124285325E-7</v>
      </c>
      <c r="AZ3">
        <f t="shared" si="0"/>
        <v>8.5168709124285325E-7</v>
      </c>
      <c r="BA3">
        <f t="shared" si="0"/>
        <v>8.5168709124285325E-7</v>
      </c>
      <c r="BB3">
        <f t="shared" si="0"/>
        <v>8.5168709124285325E-7</v>
      </c>
      <c r="BC3">
        <f t="shared" si="0"/>
        <v>8.5168709124285325E-7</v>
      </c>
      <c r="BD3">
        <f t="shared" si="0"/>
        <v>8.5168709124285325E-7</v>
      </c>
      <c r="BE3">
        <f t="shared" si="0"/>
        <v>8.5168709124285325E-7</v>
      </c>
      <c r="BF3">
        <f t="shared" si="0"/>
        <v>8.5168709124285325E-7</v>
      </c>
      <c r="BG3">
        <f t="shared" si="0"/>
        <v>8.5168709124285325E-7</v>
      </c>
      <c r="BH3">
        <f t="shared" si="0"/>
        <v>8.5168709124285325E-7</v>
      </c>
      <c r="BI3">
        <f t="shared" si="0"/>
        <v>8.5168709124285325E-7</v>
      </c>
      <c r="BJ3">
        <f t="shared" si="0"/>
        <v>8.5168709124285325E-7</v>
      </c>
      <c r="BK3">
        <f t="shared" si="0"/>
        <v>8.5168709124285325E-7</v>
      </c>
      <c r="BL3">
        <f t="shared" si="0"/>
        <v>8.5168709124285325E-7</v>
      </c>
      <c r="BM3">
        <f t="shared" si="0"/>
        <v>8.5168709124285325E-7</v>
      </c>
      <c r="BN3">
        <f t="shared" si="0"/>
        <v>8.5168709124285325E-7</v>
      </c>
      <c r="BO3">
        <f t="shared" si="0"/>
        <v>8.5168709124285325E-7</v>
      </c>
      <c r="BP3">
        <f t="shared" si="0"/>
        <v>8.5168709124285325E-7</v>
      </c>
      <c r="BQ3">
        <f t="shared" si="0"/>
        <v>8.5168709124285325E-7</v>
      </c>
      <c r="BR3">
        <f t="shared" si="0"/>
        <v>8.5168709124285325E-7</v>
      </c>
      <c r="BS3">
        <f t="shared" si="0"/>
        <v>8.5168709124285325E-7</v>
      </c>
      <c r="BT3">
        <f t="shared" si="0"/>
        <v>8.5168709124285325E-7</v>
      </c>
      <c r="BU3">
        <f t="shared" si="0"/>
        <v>8.5168709124285325E-7</v>
      </c>
      <c r="BV3">
        <f t="shared" si="0"/>
        <v>8.5168709124285325E-7</v>
      </c>
      <c r="BW3">
        <f t="shared" si="0"/>
        <v>8.5168709124285325E-7</v>
      </c>
      <c r="BX3">
        <f t="shared" si="0"/>
        <v>8.5168709124285325E-7</v>
      </c>
      <c r="BY3">
        <f t="shared" si="0"/>
        <v>8.5168709124285325E-7</v>
      </c>
      <c r="BZ3">
        <f t="shared" si="0"/>
        <v>8.5168709124285325E-7</v>
      </c>
      <c r="CA3">
        <f t="shared" si="0"/>
        <v>8.5168709124285325E-7</v>
      </c>
      <c r="CB3">
        <f t="shared" si="0"/>
        <v>8.5168709124285325E-7</v>
      </c>
      <c r="CC3">
        <f t="shared" si="0"/>
        <v>8.5168709124285325E-7</v>
      </c>
      <c r="CD3">
        <f t="shared" si="0"/>
        <v>8.5168709124285325E-7</v>
      </c>
    </row>
    <row r="4" spans="1:82">
      <c r="A4" s="16" t="s">
        <v>327</v>
      </c>
      <c r="B4" s="47">
        <f t="shared" si="1"/>
        <v>1.743480761412702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43480761412702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72369361712855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5444033608954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565907650090136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478328048291473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388541846574563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16078978935875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74606831013790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258869834474743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266048829215174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289508925468084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27285670855762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75302718627968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23339414853641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461833721761963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490675765201141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1637366311640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549503470665136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565609072191240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591834491785206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17526259382987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635789811256551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645084865841649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6472821916898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652060302604156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653810586839066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656713685135838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663196810248255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665105696799558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6636201951235799E-6</v>
      </c>
      <c r="AG4">
        <f t="shared" si="2"/>
        <v>2.6636201951235799E-6</v>
      </c>
      <c r="AH4">
        <f t="shared" si="0"/>
        <v>2.6636201951235799E-6</v>
      </c>
      <c r="AI4">
        <f t="shared" si="0"/>
        <v>2.6636201951235799E-6</v>
      </c>
      <c r="AJ4">
        <f t="shared" si="0"/>
        <v>2.6636201951235799E-6</v>
      </c>
      <c r="AK4">
        <f t="shared" si="0"/>
        <v>2.6636201951235799E-6</v>
      </c>
      <c r="AL4">
        <f t="shared" si="0"/>
        <v>2.6636201951235799E-6</v>
      </c>
      <c r="AM4">
        <f t="shared" si="0"/>
        <v>2.6636201951235799E-6</v>
      </c>
      <c r="AN4">
        <f t="shared" si="0"/>
        <v>2.6636201951235799E-6</v>
      </c>
      <c r="AO4">
        <f t="shared" si="0"/>
        <v>2.6636201951235799E-6</v>
      </c>
      <c r="AP4">
        <f t="shared" si="0"/>
        <v>2.6636201951235799E-6</v>
      </c>
      <c r="AQ4">
        <f t="shared" si="0"/>
        <v>2.6636201951235799E-6</v>
      </c>
      <c r="AR4">
        <f t="shared" si="0"/>
        <v>2.6636201951235799E-6</v>
      </c>
      <c r="AS4">
        <f t="shared" si="0"/>
        <v>2.6636201951235799E-6</v>
      </c>
      <c r="AT4">
        <f t="shared" si="0"/>
        <v>2.6636201951235799E-6</v>
      </c>
      <c r="AU4">
        <f t="shared" si="0"/>
        <v>2.6636201951235799E-6</v>
      </c>
      <c r="AV4">
        <f t="shared" si="0"/>
        <v>2.6636201951235799E-6</v>
      </c>
      <c r="AW4">
        <f t="shared" si="0"/>
        <v>2.6636201951235799E-6</v>
      </c>
      <c r="AX4">
        <f t="shared" si="0"/>
        <v>2.6636201951235799E-6</v>
      </c>
      <c r="AY4">
        <f t="shared" si="0"/>
        <v>2.6636201951235799E-6</v>
      </c>
      <c r="AZ4">
        <f t="shared" si="0"/>
        <v>2.6636201951235799E-6</v>
      </c>
      <c r="BA4">
        <f t="shared" si="0"/>
        <v>2.6636201951235799E-6</v>
      </c>
      <c r="BB4">
        <f t="shared" si="0"/>
        <v>2.6636201951235799E-6</v>
      </c>
      <c r="BC4">
        <f t="shared" si="0"/>
        <v>2.6636201951235799E-6</v>
      </c>
      <c r="BD4">
        <f t="shared" si="0"/>
        <v>2.6636201951235799E-6</v>
      </c>
      <c r="BE4">
        <f t="shared" si="0"/>
        <v>2.6636201951235799E-6</v>
      </c>
      <c r="BF4">
        <f t="shared" si="0"/>
        <v>2.6636201951235799E-6</v>
      </c>
      <c r="BG4">
        <f t="shared" si="0"/>
        <v>2.6636201951235799E-6</v>
      </c>
      <c r="BH4">
        <f t="shared" si="0"/>
        <v>2.6636201951235799E-6</v>
      </c>
      <c r="BI4">
        <f t="shared" si="0"/>
        <v>2.6636201951235799E-6</v>
      </c>
      <c r="BJ4">
        <f t="shared" si="0"/>
        <v>2.6636201951235799E-6</v>
      </c>
      <c r="BK4">
        <f t="shared" si="0"/>
        <v>2.6636201951235799E-6</v>
      </c>
      <c r="BL4">
        <f t="shared" si="0"/>
        <v>2.6636201951235799E-6</v>
      </c>
      <c r="BM4">
        <f t="shared" si="0"/>
        <v>2.6636201951235799E-6</v>
      </c>
      <c r="BN4">
        <f t="shared" si="0"/>
        <v>2.6636201951235799E-6</v>
      </c>
      <c r="BO4">
        <f t="shared" si="0"/>
        <v>2.6636201951235799E-6</v>
      </c>
      <c r="BP4">
        <f t="shared" si="0"/>
        <v>2.6636201951235799E-6</v>
      </c>
      <c r="BQ4">
        <f t="shared" si="0"/>
        <v>2.6636201951235799E-6</v>
      </c>
      <c r="BR4">
        <f t="shared" si="0"/>
        <v>2.6636201951235799E-6</v>
      </c>
      <c r="BS4">
        <f t="shared" si="0"/>
        <v>2.6636201951235799E-6</v>
      </c>
      <c r="BT4">
        <f t="shared" si="0"/>
        <v>2.6636201951235799E-6</v>
      </c>
      <c r="BU4">
        <f t="shared" si="0"/>
        <v>2.6636201951235799E-6</v>
      </c>
      <c r="BV4">
        <f t="shared" si="0"/>
        <v>2.6636201951235799E-6</v>
      </c>
      <c r="BW4">
        <f t="shared" si="0"/>
        <v>2.6636201951235799E-6</v>
      </c>
      <c r="BX4">
        <f t="shared" si="0"/>
        <v>2.6636201951235799E-6</v>
      </c>
      <c r="BY4">
        <f t="shared" si="0"/>
        <v>2.6636201951235799E-6</v>
      </c>
      <c r="BZ4">
        <f t="shared" si="0"/>
        <v>2.6636201951235799E-6</v>
      </c>
      <c r="CA4">
        <f t="shared" si="0"/>
        <v>2.6636201951235799E-6</v>
      </c>
      <c r="CB4">
        <f t="shared" si="0"/>
        <v>2.6636201951235799E-6</v>
      </c>
      <c r="CC4">
        <f t="shared" si="0"/>
        <v>2.6636201951235799E-6</v>
      </c>
      <c r="CD4">
        <f t="shared" si="0"/>
        <v>2.6636201951235799E-6</v>
      </c>
    </row>
    <row r="5" spans="1:82">
      <c r="A5" s="16" t="s">
        <v>328</v>
      </c>
      <c r="B5" s="47">
        <f t="shared" si="1"/>
        <v>1.099902436727312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99902436727312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37652360998858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72713186123669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62498388378226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45123912912574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8239034979259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47935059262878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40492705972477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46717255551655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64077378799749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86914655503804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1581922030400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47996583938993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74728521786853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90672274007688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00360287752254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113075906316222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31747392979349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32883243523357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49962846288199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63979412013661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70277414139349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70418213152710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6744844348697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70343503472151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7007908627741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72070506336284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77414822627853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7689311199799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744061416701616E-6</v>
      </c>
      <c r="AG5">
        <f t="shared" si="2"/>
        <v>1.4744061416701616E-6</v>
      </c>
      <c r="AH5">
        <f t="shared" si="0"/>
        <v>1.4744061416701616E-6</v>
      </c>
      <c r="AI5">
        <f t="shared" si="0"/>
        <v>1.4744061416701616E-6</v>
      </c>
      <c r="AJ5">
        <f t="shared" si="0"/>
        <v>1.4744061416701616E-6</v>
      </c>
      <c r="AK5">
        <f t="shared" si="0"/>
        <v>1.4744061416701616E-6</v>
      </c>
      <c r="AL5">
        <f t="shared" si="0"/>
        <v>1.4744061416701616E-6</v>
      </c>
      <c r="AM5">
        <f t="shared" si="0"/>
        <v>1.4744061416701616E-6</v>
      </c>
      <c r="AN5">
        <f t="shared" si="0"/>
        <v>1.4744061416701616E-6</v>
      </c>
      <c r="AO5">
        <f t="shared" si="0"/>
        <v>1.4744061416701616E-6</v>
      </c>
      <c r="AP5">
        <f t="shared" si="0"/>
        <v>1.4744061416701616E-6</v>
      </c>
      <c r="AQ5">
        <f t="shared" si="0"/>
        <v>1.4744061416701616E-6</v>
      </c>
      <c r="AR5">
        <f t="shared" si="0"/>
        <v>1.4744061416701616E-6</v>
      </c>
      <c r="AS5">
        <f t="shared" si="0"/>
        <v>1.4744061416701616E-6</v>
      </c>
      <c r="AT5">
        <f t="shared" si="0"/>
        <v>1.4744061416701616E-6</v>
      </c>
      <c r="AU5">
        <f t="shared" si="0"/>
        <v>1.4744061416701616E-6</v>
      </c>
      <c r="AV5">
        <f t="shared" si="0"/>
        <v>1.4744061416701616E-6</v>
      </c>
      <c r="AW5">
        <f t="shared" si="0"/>
        <v>1.4744061416701616E-6</v>
      </c>
      <c r="AX5">
        <f t="shared" si="0"/>
        <v>1.4744061416701616E-6</v>
      </c>
      <c r="AY5">
        <f t="shared" si="0"/>
        <v>1.4744061416701616E-6</v>
      </c>
      <c r="AZ5">
        <f t="shared" si="0"/>
        <v>1.4744061416701616E-6</v>
      </c>
      <c r="BA5">
        <f t="shared" si="0"/>
        <v>1.4744061416701616E-6</v>
      </c>
      <c r="BB5">
        <f t="shared" si="0"/>
        <v>1.4744061416701616E-6</v>
      </c>
      <c r="BC5">
        <f t="shared" si="0"/>
        <v>1.4744061416701616E-6</v>
      </c>
      <c r="BD5">
        <f t="shared" si="0"/>
        <v>1.4744061416701616E-6</v>
      </c>
      <c r="BE5">
        <f t="shared" si="0"/>
        <v>1.4744061416701616E-6</v>
      </c>
      <c r="BF5">
        <f t="shared" si="0"/>
        <v>1.4744061416701616E-6</v>
      </c>
      <c r="BG5">
        <f t="shared" si="0"/>
        <v>1.4744061416701616E-6</v>
      </c>
      <c r="BH5">
        <f t="shared" si="0"/>
        <v>1.4744061416701616E-6</v>
      </c>
      <c r="BI5">
        <f t="shared" si="0"/>
        <v>1.4744061416701616E-6</v>
      </c>
      <c r="BJ5">
        <f t="shared" si="0"/>
        <v>1.4744061416701616E-6</v>
      </c>
      <c r="BK5">
        <f t="shared" si="0"/>
        <v>1.4744061416701616E-6</v>
      </c>
      <c r="BL5">
        <f t="shared" si="0"/>
        <v>1.4744061416701616E-6</v>
      </c>
      <c r="BM5">
        <f t="shared" si="0"/>
        <v>1.4744061416701616E-6</v>
      </c>
      <c r="BN5">
        <f t="shared" si="0"/>
        <v>1.4744061416701616E-6</v>
      </c>
      <c r="BO5">
        <f t="shared" si="0"/>
        <v>1.4744061416701616E-6</v>
      </c>
      <c r="BP5">
        <f t="shared" si="0"/>
        <v>1.4744061416701616E-6</v>
      </c>
      <c r="BQ5">
        <f t="shared" si="0"/>
        <v>1.4744061416701616E-6</v>
      </c>
      <c r="BR5">
        <f t="shared" si="0"/>
        <v>1.4744061416701616E-6</v>
      </c>
      <c r="BS5">
        <f t="shared" si="0"/>
        <v>1.4744061416701616E-6</v>
      </c>
      <c r="BT5">
        <f t="shared" si="0"/>
        <v>1.4744061416701616E-6</v>
      </c>
      <c r="BU5">
        <f t="shared" si="0"/>
        <v>1.4744061416701616E-6</v>
      </c>
      <c r="BV5">
        <f t="shared" si="0"/>
        <v>1.4744061416701616E-6</v>
      </c>
      <c r="BW5">
        <f t="shared" si="0"/>
        <v>1.4744061416701616E-6</v>
      </c>
      <c r="BX5">
        <f t="shared" si="0"/>
        <v>1.4744061416701616E-6</v>
      </c>
      <c r="BY5">
        <f t="shared" si="0"/>
        <v>1.4744061416701616E-6</v>
      </c>
      <c r="BZ5">
        <f t="shared" si="0"/>
        <v>1.4744061416701616E-6</v>
      </c>
      <c r="CA5">
        <f t="shared" si="0"/>
        <v>1.4744061416701616E-6</v>
      </c>
      <c r="CB5">
        <f t="shared" si="0"/>
        <v>1.4744061416701616E-6</v>
      </c>
      <c r="CC5">
        <f t="shared" si="0"/>
        <v>1.4744061416701616E-6</v>
      </c>
      <c r="CD5">
        <f t="shared" si="0"/>
        <v>1.4744061416701616E-6</v>
      </c>
    </row>
    <row r="6" spans="1:82">
      <c r="A6" s="16" t="s">
        <v>329</v>
      </c>
      <c r="B6" s="47">
        <f t="shared" si="1"/>
        <v>7.8589152629442371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8589152629442371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50052108144953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36800557161601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06397340431748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7957044784076994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1785034032972101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8.8533142636574066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7968535071814484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8.8725986467999323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0606206623356333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3028480688505632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6104292272879397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9.9539775605459397E-7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236695546704053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40099330633010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50076456942408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61985420456590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0849035632271402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085025635244702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04648697665779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200644520837251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26544120036242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26265699054232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22776133036382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26338861613129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25970859702705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2836436993662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34580652677113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337143964581023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308523578056633E-6</v>
      </c>
      <c r="AG6">
        <f t="shared" si="2"/>
        <v>1.1308523578056633E-6</v>
      </c>
      <c r="AH6">
        <f t="shared" si="0"/>
        <v>1.1308523578056633E-6</v>
      </c>
      <c r="AI6">
        <f t="shared" si="0"/>
        <v>1.1308523578056633E-6</v>
      </c>
      <c r="AJ6">
        <f t="shared" si="0"/>
        <v>1.1308523578056633E-6</v>
      </c>
      <c r="AK6">
        <f t="shared" si="0"/>
        <v>1.1308523578056633E-6</v>
      </c>
      <c r="AL6">
        <f t="shared" si="0"/>
        <v>1.1308523578056633E-6</v>
      </c>
      <c r="AM6">
        <f t="shared" si="0"/>
        <v>1.1308523578056633E-6</v>
      </c>
      <c r="AN6">
        <f t="shared" si="0"/>
        <v>1.1308523578056633E-6</v>
      </c>
      <c r="AO6">
        <f t="shared" si="0"/>
        <v>1.1308523578056633E-6</v>
      </c>
      <c r="AP6">
        <f t="shared" si="0"/>
        <v>1.1308523578056633E-6</v>
      </c>
      <c r="AQ6">
        <f t="shared" si="0"/>
        <v>1.1308523578056633E-6</v>
      </c>
      <c r="AR6">
        <f t="shared" si="0"/>
        <v>1.1308523578056633E-6</v>
      </c>
      <c r="AS6">
        <f t="shared" si="0"/>
        <v>1.1308523578056633E-6</v>
      </c>
      <c r="AT6">
        <f t="shared" si="0"/>
        <v>1.1308523578056633E-6</v>
      </c>
      <c r="AU6">
        <f t="shared" si="0"/>
        <v>1.1308523578056633E-6</v>
      </c>
      <c r="AV6">
        <f t="shared" si="0"/>
        <v>1.1308523578056633E-6</v>
      </c>
      <c r="AW6">
        <f t="shared" si="0"/>
        <v>1.1308523578056633E-6</v>
      </c>
      <c r="AX6">
        <f t="shared" si="0"/>
        <v>1.1308523578056633E-6</v>
      </c>
      <c r="AY6">
        <f t="shared" si="0"/>
        <v>1.1308523578056633E-6</v>
      </c>
      <c r="AZ6">
        <f t="shared" si="0"/>
        <v>1.1308523578056633E-6</v>
      </c>
      <c r="BA6">
        <f t="shared" si="0"/>
        <v>1.1308523578056633E-6</v>
      </c>
      <c r="BB6">
        <f t="shared" si="0"/>
        <v>1.1308523578056633E-6</v>
      </c>
      <c r="BC6">
        <f t="shared" si="0"/>
        <v>1.1308523578056633E-6</v>
      </c>
      <c r="BD6">
        <f t="shared" si="0"/>
        <v>1.1308523578056633E-6</v>
      </c>
      <c r="BE6">
        <f t="shared" si="0"/>
        <v>1.1308523578056633E-6</v>
      </c>
      <c r="BF6">
        <f t="shared" si="0"/>
        <v>1.1308523578056633E-6</v>
      </c>
      <c r="BG6">
        <f t="shared" si="0"/>
        <v>1.1308523578056633E-6</v>
      </c>
      <c r="BH6">
        <f t="shared" si="0"/>
        <v>1.1308523578056633E-6</v>
      </c>
      <c r="BI6">
        <f t="shared" si="0"/>
        <v>1.1308523578056633E-6</v>
      </c>
      <c r="BJ6">
        <f t="shared" si="0"/>
        <v>1.1308523578056633E-6</v>
      </c>
      <c r="BK6">
        <f t="shared" si="0"/>
        <v>1.1308523578056633E-6</v>
      </c>
      <c r="BL6">
        <f t="shared" si="0"/>
        <v>1.1308523578056633E-6</v>
      </c>
      <c r="BM6">
        <f t="shared" si="0"/>
        <v>1.1308523578056633E-6</v>
      </c>
      <c r="BN6">
        <f t="shared" si="0"/>
        <v>1.1308523578056633E-6</v>
      </c>
      <c r="BO6">
        <f t="shared" si="0"/>
        <v>1.1308523578056633E-6</v>
      </c>
      <c r="BP6">
        <f t="shared" si="0"/>
        <v>1.1308523578056633E-6</v>
      </c>
      <c r="BQ6">
        <f t="shared" si="0"/>
        <v>1.1308523578056633E-6</v>
      </c>
      <c r="BR6">
        <f t="shared" si="0"/>
        <v>1.1308523578056633E-6</v>
      </c>
      <c r="BS6">
        <f t="shared" si="0"/>
        <v>1.1308523578056633E-6</v>
      </c>
      <c r="BT6">
        <f t="shared" si="0"/>
        <v>1.1308523578056633E-6</v>
      </c>
      <c r="BU6">
        <f t="shared" si="0"/>
        <v>1.1308523578056633E-6</v>
      </c>
      <c r="BV6">
        <f t="shared" si="0"/>
        <v>1.1308523578056633E-6</v>
      </c>
      <c r="BW6">
        <f t="shared" si="0"/>
        <v>1.1308523578056633E-6</v>
      </c>
      <c r="BX6">
        <f t="shared" si="0"/>
        <v>1.1308523578056633E-6</v>
      </c>
      <c r="BY6">
        <f t="shared" si="0"/>
        <v>1.1308523578056633E-6</v>
      </c>
      <c r="BZ6">
        <f t="shared" si="0"/>
        <v>1.1308523578056633E-6</v>
      </c>
      <c r="CA6">
        <f t="shared" si="0"/>
        <v>1.1308523578056633E-6</v>
      </c>
      <c r="CB6">
        <f t="shared" si="0"/>
        <v>1.1308523578056633E-6</v>
      </c>
      <c r="CC6">
        <f t="shared" si="0"/>
        <v>1.1308523578056633E-6</v>
      </c>
      <c r="CD6">
        <f t="shared" si="0"/>
        <v>1.1308523578056633E-6</v>
      </c>
    </row>
    <row r="7" spans="1:82">
      <c r="A7" s="16" t="s">
        <v>330</v>
      </c>
      <c r="B7" s="47">
        <f t="shared" si="1"/>
        <v>7.8589152629442371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8589152629442371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085616709083782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135701200495691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8.4060211212775786E-7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7.6616189269541734E-7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7.248471847263661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7.0032505502205338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6.9311335664932025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6.9480445421491255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7.0467185055972409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7.1893920350638872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7.3778872615393778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7.5941152170102856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7.7796155539980007E-7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7.8950060925860425E-7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7.968646129586774E-7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8.0484935246021131E-7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8.1915184703861375E-7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8.2030621225648379E-7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8.3240252267133365E-7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8.4231216374365992E-7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8.4700985221270369E-7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8.4756467876229919E-7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8.4587115119025692E-7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8.4808477491201775E-7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8.480300810745366E-7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8.4952416119410973E-7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8.5339078745727062E-7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8.5326786651561771E-7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8.5168709124285325E-7</v>
      </c>
      <c r="AG7">
        <f t="shared" si="2"/>
        <v>8.5168709124285325E-7</v>
      </c>
      <c r="AH7">
        <f t="shared" si="0"/>
        <v>8.5168709124285325E-7</v>
      </c>
      <c r="AI7">
        <f t="shared" si="0"/>
        <v>8.5168709124285325E-7</v>
      </c>
      <c r="AJ7">
        <f t="shared" si="0"/>
        <v>8.5168709124285325E-7</v>
      </c>
      <c r="AK7">
        <f t="shared" si="0"/>
        <v>8.5168709124285325E-7</v>
      </c>
      <c r="AL7">
        <f t="shared" si="0"/>
        <v>8.5168709124285325E-7</v>
      </c>
      <c r="AM7">
        <f t="shared" si="0"/>
        <v>8.5168709124285325E-7</v>
      </c>
      <c r="AN7">
        <f t="shared" si="0"/>
        <v>8.5168709124285325E-7</v>
      </c>
      <c r="AO7">
        <f t="shared" si="0"/>
        <v>8.5168709124285325E-7</v>
      </c>
      <c r="AP7">
        <f t="shared" si="0"/>
        <v>8.5168709124285325E-7</v>
      </c>
      <c r="AQ7">
        <f t="shared" si="0"/>
        <v>8.5168709124285325E-7</v>
      </c>
      <c r="AR7">
        <f t="shared" si="0"/>
        <v>8.5168709124285325E-7</v>
      </c>
      <c r="AS7">
        <f t="shared" si="0"/>
        <v>8.5168709124285325E-7</v>
      </c>
      <c r="AT7">
        <f t="shared" si="0"/>
        <v>8.5168709124285325E-7</v>
      </c>
      <c r="AU7">
        <f t="shared" si="0"/>
        <v>8.5168709124285325E-7</v>
      </c>
      <c r="AV7">
        <f t="shared" si="0"/>
        <v>8.5168709124285325E-7</v>
      </c>
      <c r="AW7">
        <f t="shared" si="0"/>
        <v>8.5168709124285325E-7</v>
      </c>
      <c r="AX7">
        <f t="shared" si="0"/>
        <v>8.5168709124285325E-7</v>
      </c>
      <c r="AY7">
        <f t="shared" si="0"/>
        <v>8.5168709124285325E-7</v>
      </c>
      <c r="AZ7">
        <f t="shared" si="0"/>
        <v>8.5168709124285325E-7</v>
      </c>
      <c r="BA7">
        <f t="shared" si="0"/>
        <v>8.5168709124285325E-7</v>
      </c>
      <c r="BB7">
        <f t="shared" si="0"/>
        <v>8.5168709124285325E-7</v>
      </c>
      <c r="BC7">
        <f t="shared" si="0"/>
        <v>8.5168709124285325E-7</v>
      </c>
      <c r="BD7">
        <f t="shared" si="0"/>
        <v>8.5168709124285325E-7</v>
      </c>
      <c r="BE7">
        <f t="shared" si="0"/>
        <v>8.5168709124285325E-7</v>
      </c>
      <c r="BF7">
        <f t="shared" si="0"/>
        <v>8.5168709124285325E-7</v>
      </c>
      <c r="BG7">
        <f t="shared" ref="AH7:CD9" si="3">BF7</f>
        <v>8.5168709124285325E-7</v>
      </c>
      <c r="BH7">
        <f t="shared" si="3"/>
        <v>8.5168709124285325E-7</v>
      </c>
      <c r="BI7">
        <f t="shared" si="3"/>
        <v>8.5168709124285325E-7</v>
      </c>
      <c r="BJ7">
        <f t="shared" si="3"/>
        <v>8.5168709124285325E-7</v>
      </c>
      <c r="BK7">
        <f t="shared" si="3"/>
        <v>8.5168709124285325E-7</v>
      </c>
      <c r="BL7">
        <f t="shared" si="3"/>
        <v>8.5168709124285325E-7</v>
      </c>
      <c r="BM7">
        <f t="shared" si="3"/>
        <v>8.5168709124285325E-7</v>
      </c>
      <c r="BN7">
        <f t="shared" si="3"/>
        <v>8.5168709124285325E-7</v>
      </c>
      <c r="BO7">
        <f t="shared" si="3"/>
        <v>8.5168709124285325E-7</v>
      </c>
      <c r="BP7">
        <f t="shared" si="3"/>
        <v>8.5168709124285325E-7</v>
      </c>
      <c r="BQ7">
        <f t="shared" si="3"/>
        <v>8.5168709124285325E-7</v>
      </c>
      <c r="BR7">
        <f t="shared" si="3"/>
        <v>8.5168709124285325E-7</v>
      </c>
      <c r="BS7">
        <f t="shared" si="3"/>
        <v>8.5168709124285325E-7</v>
      </c>
      <c r="BT7">
        <f t="shared" si="3"/>
        <v>8.5168709124285325E-7</v>
      </c>
      <c r="BU7">
        <f t="shared" si="3"/>
        <v>8.5168709124285325E-7</v>
      </c>
      <c r="BV7">
        <f t="shared" si="3"/>
        <v>8.5168709124285325E-7</v>
      </c>
      <c r="BW7">
        <f t="shared" si="3"/>
        <v>8.5168709124285325E-7</v>
      </c>
      <c r="BX7">
        <f t="shared" si="3"/>
        <v>8.5168709124285325E-7</v>
      </c>
      <c r="BY7">
        <f t="shared" si="3"/>
        <v>8.5168709124285325E-7</v>
      </c>
      <c r="BZ7">
        <f t="shared" si="3"/>
        <v>8.5168709124285325E-7</v>
      </c>
      <c r="CA7">
        <f t="shared" si="3"/>
        <v>8.5168709124285325E-7</v>
      </c>
      <c r="CB7">
        <f t="shared" si="3"/>
        <v>8.5168709124285325E-7</v>
      </c>
      <c r="CC7">
        <f t="shared" si="3"/>
        <v>8.5168709124285325E-7</v>
      </c>
      <c r="CD7">
        <f t="shared" si="3"/>
        <v>8.5168709124285325E-7</v>
      </c>
    </row>
    <row r="8" spans="1:82">
      <c r="A8" s="16" t="s">
        <v>331</v>
      </c>
      <c r="B8" s="47">
        <f t="shared" si="1"/>
        <v>7.8589152629442371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8589152629442371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085616709083782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135701200495691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8.4060211212775786E-7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7.6616189269541734E-7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7.248471847263661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7.0032505502205338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6.9311335664932025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6.9480445421491255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7.0467185055972409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7.1893920350638872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7.3778872615393778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7.5941152170102856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7.7796155539980007E-7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7.8950060925860425E-7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7.968646129586774E-7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8.0484935246021131E-7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8.1915184703861375E-7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8.2030621225648379E-7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8.3240252267133365E-7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8.4231216374365992E-7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8.4700985221270369E-7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8.4756467876229919E-7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8.4587115119025692E-7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8.4808477491201775E-7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8.480300810745366E-7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8.4952416119410973E-7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8.5339078745727062E-7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8.5326786651561771E-7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8.5168709124285325E-7</v>
      </c>
      <c r="AG8">
        <f t="shared" si="2"/>
        <v>8.5168709124285325E-7</v>
      </c>
      <c r="AH8">
        <f t="shared" si="3"/>
        <v>8.5168709124285325E-7</v>
      </c>
      <c r="AI8">
        <f t="shared" si="3"/>
        <v>8.5168709124285325E-7</v>
      </c>
      <c r="AJ8">
        <f t="shared" si="3"/>
        <v>8.5168709124285325E-7</v>
      </c>
      <c r="AK8">
        <f t="shared" si="3"/>
        <v>8.5168709124285325E-7</v>
      </c>
      <c r="AL8">
        <f t="shared" si="3"/>
        <v>8.5168709124285325E-7</v>
      </c>
      <c r="AM8">
        <f t="shared" si="3"/>
        <v>8.5168709124285325E-7</v>
      </c>
      <c r="AN8">
        <f t="shared" si="3"/>
        <v>8.5168709124285325E-7</v>
      </c>
      <c r="AO8">
        <f t="shared" si="3"/>
        <v>8.5168709124285325E-7</v>
      </c>
      <c r="AP8">
        <f t="shared" si="3"/>
        <v>8.5168709124285325E-7</v>
      </c>
      <c r="AQ8">
        <f t="shared" si="3"/>
        <v>8.5168709124285325E-7</v>
      </c>
      <c r="AR8">
        <f t="shared" si="3"/>
        <v>8.5168709124285325E-7</v>
      </c>
      <c r="AS8">
        <f t="shared" si="3"/>
        <v>8.5168709124285325E-7</v>
      </c>
      <c r="AT8">
        <f t="shared" si="3"/>
        <v>8.5168709124285325E-7</v>
      </c>
      <c r="AU8">
        <f t="shared" si="3"/>
        <v>8.5168709124285325E-7</v>
      </c>
      <c r="AV8">
        <f t="shared" si="3"/>
        <v>8.5168709124285325E-7</v>
      </c>
      <c r="AW8">
        <f t="shared" si="3"/>
        <v>8.5168709124285325E-7</v>
      </c>
      <c r="AX8">
        <f t="shared" si="3"/>
        <v>8.5168709124285325E-7</v>
      </c>
      <c r="AY8">
        <f t="shared" si="3"/>
        <v>8.5168709124285325E-7</v>
      </c>
      <c r="AZ8">
        <f t="shared" si="3"/>
        <v>8.5168709124285325E-7</v>
      </c>
      <c r="BA8">
        <f t="shared" si="3"/>
        <v>8.5168709124285325E-7</v>
      </c>
      <c r="BB8">
        <f t="shared" si="3"/>
        <v>8.5168709124285325E-7</v>
      </c>
      <c r="BC8">
        <f t="shared" si="3"/>
        <v>8.5168709124285325E-7</v>
      </c>
      <c r="BD8">
        <f t="shared" si="3"/>
        <v>8.5168709124285325E-7</v>
      </c>
      <c r="BE8">
        <f t="shared" si="3"/>
        <v>8.5168709124285325E-7</v>
      </c>
      <c r="BF8">
        <f t="shared" si="3"/>
        <v>8.5168709124285325E-7</v>
      </c>
      <c r="BG8">
        <f t="shared" si="3"/>
        <v>8.5168709124285325E-7</v>
      </c>
      <c r="BH8">
        <f t="shared" si="3"/>
        <v>8.5168709124285325E-7</v>
      </c>
      <c r="BI8">
        <f t="shared" si="3"/>
        <v>8.5168709124285325E-7</v>
      </c>
      <c r="BJ8">
        <f t="shared" si="3"/>
        <v>8.5168709124285325E-7</v>
      </c>
      <c r="BK8">
        <f t="shared" si="3"/>
        <v>8.5168709124285325E-7</v>
      </c>
      <c r="BL8">
        <f t="shared" si="3"/>
        <v>8.5168709124285325E-7</v>
      </c>
      <c r="BM8">
        <f t="shared" si="3"/>
        <v>8.5168709124285325E-7</v>
      </c>
      <c r="BN8">
        <f t="shared" si="3"/>
        <v>8.5168709124285325E-7</v>
      </c>
      <c r="BO8">
        <f t="shared" si="3"/>
        <v>8.5168709124285325E-7</v>
      </c>
      <c r="BP8">
        <f t="shared" si="3"/>
        <v>8.5168709124285325E-7</v>
      </c>
      <c r="BQ8">
        <f t="shared" si="3"/>
        <v>8.5168709124285325E-7</v>
      </c>
      <c r="BR8">
        <f t="shared" si="3"/>
        <v>8.5168709124285325E-7</v>
      </c>
      <c r="BS8">
        <f t="shared" si="3"/>
        <v>8.5168709124285325E-7</v>
      </c>
      <c r="BT8">
        <f t="shared" si="3"/>
        <v>8.5168709124285325E-7</v>
      </c>
      <c r="BU8">
        <f t="shared" si="3"/>
        <v>8.5168709124285325E-7</v>
      </c>
      <c r="BV8">
        <f t="shared" si="3"/>
        <v>8.5168709124285325E-7</v>
      </c>
      <c r="BW8">
        <f t="shared" si="3"/>
        <v>8.5168709124285325E-7</v>
      </c>
      <c r="BX8">
        <f t="shared" si="3"/>
        <v>8.5168709124285325E-7</v>
      </c>
      <c r="BY8">
        <f t="shared" si="3"/>
        <v>8.5168709124285325E-7</v>
      </c>
      <c r="BZ8">
        <f t="shared" si="3"/>
        <v>8.5168709124285325E-7</v>
      </c>
      <c r="CA8">
        <f t="shared" si="3"/>
        <v>8.5168709124285325E-7</v>
      </c>
      <c r="CB8">
        <f t="shared" si="3"/>
        <v>8.5168709124285325E-7</v>
      </c>
      <c r="CC8">
        <f t="shared" si="3"/>
        <v>8.5168709124285325E-7</v>
      </c>
      <c r="CD8">
        <f t="shared" si="3"/>
        <v>8.5168709124285325E-7</v>
      </c>
    </row>
    <row r="9" spans="1:82">
      <c r="A9" s="16" t="s">
        <v>332</v>
      </c>
      <c r="B9" s="47">
        <f t="shared" si="1"/>
        <v>7.8589152629442371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8589152629442371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085616709083782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135701200495691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8.4060211212775786E-7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7.6616189269541734E-7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7.248471847263661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7.0032505502205338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6.9311335664932025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6.9480445421491255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7.0467185055972409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7.1893920350638872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7.3778872615393778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7.5941152170102856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7.7796155539980007E-7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7.8950060925860425E-7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7.968646129586774E-7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8.0484935246021131E-7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8.1915184703861375E-7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8.2030621225648379E-7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8.3240252267133365E-7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8.4231216374365992E-7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8.4700985221270369E-7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8.4756467876229919E-7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8.4587115119025692E-7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8.4808477491201775E-7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8.480300810745366E-7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8.4952416119410973E-7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8.5339078745727062E-7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8.5326786651561771E-7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8.5168709124285325E-7</v>
      </c>
      <c r="AG9">
        <f t="shared" si="2"/>
        <v>8.5168709124285325E-7</v>
      </c>
      <c r="AH9">
        <f t="shared" si="3"/>
        <v>8.5168709124285325E-7</v>
      </c>
      <c r="AI9">
        <f t="shared" si="3"/>
        <v>8.5168709124285325E-7</v>
      </c>
      <c r="AJ9">
        <f t="shared" si="3"/>
        <v>8.5168709124285325E-7</v>
      </c>
      <c r="AK9">
        <f t="shared" si="3"/>
        <v>8.5168709124285325E-7</v>
      </c>
      <c r="AL9">
        <f t="shared" si="3"/>
        <v>8.5168709124285325E-7</v>
      </c>
      <c r="AM9">
        <f t="shared" si="3"/>
        <v>8.5168709124285325E-7</v>
      </c>
      <c r="AN9">
        <f t="shared" si="3"/>
        <v>8.5168709124285325E-7</v>
      </c>
      <c r="AO9">
        <f t="shared" si="3"/>
        <v>8.5168709124285325E-7</v>
      </c>
      <c r="AP9">
        <f t="shared" si="3"/>
        <v>8.5168709124285325E-7</v>
      </c>
      <c r="AQ9">
        <f t="shared" si="3"/>
        <v>8.5168709124285325E-7</v>
      </c>
      <c r="AR9">
        <f t="shared" si="3"/>
        <v>8.5168709124285325E-7</v>
      </c>
      <c r="AS9">
        <f t="shared" si="3"/>
        <v>8.5168709124285325E-7</v>
      </c>
      <c r="AT9">
        <f t="shared" si="3"/>
        <v>8.5168709124285325E-7</v>
      </c>
      <c r="AU9">
        <f t="shared" si="3"/>
        <v>8.5168709124285325E-7</v>
      </c>
      <c r="AV9">
        <f t="shared" si="3"/>
        <v>8.5168709124285325E-7</v>
      </c>
      <c r="AW9">
        <f t="shared" si="3"/>
        <v>8.5168709124285325E-7</v>
      </c>
      <c r="AX9">
        <f t="shared" si="3"/>
        <v>8.5168709124285325E-7</v>
      </c>
      <c r="AY9">
        <f t="shared" si="3"/>
        <v>8.5168709124285325E-7</v>
      </c>
      <c r="AZ9">
        <f t="shared" si="3"/>
        <v>8.5168709124285325E-7</v>
      </c>
      <c r="BA9">
        <f t="shared" si="3"/>
        <v>8.5168709124285325E-7</v>
      </c>
      <c r="BB9">
        <f t="shared" si="3"/>
        <v>8.5168709124285325E-7</v>
      </c>
      <c r="BC9">
        <f t="shared" si="3"/>
        <v>8.5168709124285325E-7</v>
      </c>
      <c r="BD9">
        <f t="shared" si="3"/>
        <v>8.5168709124285325E-7</v>
      </c>
      <c r="BE9">
        <f t="shared" si="3"/>
        <v>8.5168709124285325E-7</v>
      </c>
      <c r="BF9">
        <f t="shared" si="3"/>
        <v>8.5168709124285325E-7</v>
      </c>
      <c r="BG9">
        <f t="shared" si="3"/>
        <v>8.5168709124285325E-7</v>
      </c>
      <c r="BH9">
        <f t="shared" si="3"/>
        <v>8.5168709124285325E-7</v>
      </c>
      <c r="BI9">
        <f t="shared" si="3"/>
        <v>8.5168709124285325E-7</v>
      </c>
      <c r="BJ9">
        <f t="shared" si="3"/>
        <v>8.5168709124285325E-7</v>
      </c>
      <c r="BK9">
        <f t="shared" si="3"/>
        <v>8.5168709124285325E-7</v>
      </c>
      <c r="BL9">
        <f t="shared" si="3"/>
        <v>8.5168709124285325E-7</v>
      </c>
      <c r="BM9">
        <f t="shared" si="3"/>
        <v>8.5168709124285325E-7</v>
      </c>
      <c r="BN9">
        <f t="shared" si="3"/>
        <v>8.5168709124285325E-7</v>
      </c>
      <c r="BO9">
        <f t="shared" si="3"/>
        <v>8.5168709124285325E-7</v>
      </c>
      <c r="BP9">
        <f t="shared" si="3"/>
        <v>8.5168709124285325E-7</v>
      </c>
      <c r="BQ9">
        <f t="shared" si="3"/>
        <v>8.5168709124285325E-7</v>
      </c>
      <c r="BR9">
        <f t="shared" si="3"/>
        <v>8.5168709124285325E-7</v>
      </c>
      <c r="BS9">
        <f t="shared" si="3"/>
        <v>8.5168709124285325E-7</v>
      </c>
      <c r="BT9">
        <f t="shared" si="3"/>
        <v>8.5168709124285325E-7</v>
      </c>
      <c r="BU9">
        <f t="shared" si="3"/>
        <v>8.5168709124285325E-7</v>
      </c>
      <c r="BV9">
        <f t="shared" si="3"/>
        <v>8.5168709124285325E-7</v>
      </c>
      <c r="BW9">
        <f t="shared" si="3"/>
        <v>8.5168709124285325E-7</v>
      </c>
      <c r="BX9">
        <f t="shared" si="3"/>
        <v>8.5168709124285325E-7</v>
      </c>
      <c r="BY9">
        <f t="shared" si="3"/>
        <v>8.5168709124285325E-7</v>
      </c>
      <c r="BZ9">
        <f t="shared" si="3"/>
        <v>8.5168709124285325E-7</v>
      </c>
      <c r="CA9">
        <f t="shared" si="3"/>
        <v>8.5168709124285325E-7</v>
      </c>
      <c r="CB9">
        <f t="shared" si="3"/>
        <v>8.5168709124285325E-7</v>
      </c>
      <c r="CC9">
        <f t="shared" si="3"/>
        <v>8.5168709124285325E-7</v>
      </c>
      <c r="CD9">
        <f t="shared" si="3"/>
        <v>8.5168709124285325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22:33:44Z</dcterms:modified>
</cp:coreProperties>
</file>